  <v>N/A-Sales Q4 09</v>
          </cell>
          <cell r="I8034" t="str">
            <v>Open</v>
          </cell>
          <cell r="J8034" t="str">
            <v>No</v>
          </cell>
          <cell r="K8034" t="str">
            <v>TX</v>
          </cell>
          <cell r="L8034" t="str">
            <v>78223</v>
          </cell>
          <cell r="M8034" t="str">
            <v>San Antonio</v>
          </cell>
          <cell r="N8034" t="str">
            <v>Yes</v>
          </cell>
          <cell r="O8034">
            <v>0.79999999999999993</v>
          </cell>
          <cell r="P8034" t="str">
            <v>No</v>
          </cell>
          <cell r="Q8034" t="str">
            <v/>
          </cell>
        </row>
        <row r="8035">
          <cell r="A8035" t="str">
            <v>LNC 0000108845</v>
          </cell>
          <cell r="B8035" t="str">
            <v>LNC</v>
          </cell>
          <cell r="C8035" t="str">
            <v>0000108845</v>
          </cell>
          <cell r="D8035" t="str">
            <v> SSI/MCKINNEY</v>
          </cell>
          <cell r="E8035" t="str">
            <v> NATIONAL CHAIN</v>
          </cell>
          <cell r="F8035" t="str">
            <v> STAGE STORES</v>
          </cell>
          <cell r="G8035" t="str">
            <v>2007-19</v>
          </cell>
          <cell r="H8035" t="str">
            <v>N/A-Sales Q4 09</v>
          </cell>
          <cell r="I8035" t="str">
            <v>Open</v>
          </cell>
          <cell r="J8035" t="str">
            <v>No</v>
          </cell>
          <cell r="K8035" t="str">
            <v>TX</v>
          </cell>
          <cell r="L8035" t="str">
            <v>75069</v>
          </cell>
          <cell r="M8035" t="str">
            <v>Dallas-Ft. Worth</v>
          </cell>
          <cell r="N8035" t="str">
            <v>Yes</v>
          </cell>
          <cell r="O8035">
            <v>0.1</v>
          </cell>
          <cell r="P8035" t="str">
            <v>No</v>
          </cell>
          <cell r="Q8035" t="str">
            <v/>
          </cell>
        </row>
        <row r="8036">
          <cell r="A8036" t="str">
            <v>LNC 0000108846</v>
          </cell>
          <cell r="B8036" t="str">
            <v>LNC</v>
          </cell>
          <cell r="C8036" t="str">
            <v>0000108846</v>
          </cell>
          <cell r="D8036" t="str">
            <v> SSI/MENA</v>
          </cell>
          <cell r="E8036" t="str">
            <v> NATIONAL CHAIN</v>
          </cell>
          <cell r="F8036" t="str">
            <v> STAGE STORES</v>
          </cell>
          <cell r="G8036" t="str">
            <v>2008-11</v>
          </cell>
          <cell r="H8036" t="str">
            <v>2008-14</v>
          </cell>
          <cell r="I8036" t="str">
            <v>Closed in 2008</v>
          </cell>
          <cell r="J8036" t="str">
            <v>No</v>
          </cell>
          <cell r="K8036" t="str">
            <v>AR</v>
          </cell>
          <cell r="L8036" t="str">
            <v>71953</v>
          </cell>
          <cell r="M8036" t="str">
            <v>Ft. Smith</v>
          </cell>
          <cell r="N8036" t="str">
            <v>Yes</v>
          </cell>
          <cell r="O8036">
            <v>0</v>
          </cell>
          <cell r="P8036" t="str">
            <v>No</v>
          </cell>
          <cell r="Q8036" t="str">
            <v/>
          </cell>
        </row>
        <row r="8037">
          <cell r="A8037" t="str">
            <v>LNC 0000108847</v>
          </cell>
          <cell r="B8037" t="str">
            <v>LNC</v>
          </cell>
          <cell r="C8037" t="str">
            <v>0000108847</v>
          </cell>
          <cell r="D8037" t="str">
            <v> SSI/MERCEDES</v>
          </cell>
          <cell r="E8037" t="str">
            <v> NATIONAL CHAIN</v>
          </cell>
          <cell r="F8037" t="str">
            <v> STAGE STORES</v>
          </cell>
          <cell r="G8037" t="str">
            <v>2007-40</v>
          </cell>
          <cell r="H8037" t="str">
            <v>2007-53</v>
          </cell>
          <cell r="I8037" t="str">
            <v>Closed in 2007</v>
          </cell>
          <cell r="J8037" t="str">
            <v>No</v>
          </cell>
          <cell r="K8037" t="str">
            <v>TX</v>
          </cell>
          <cell r="L8037" t="str">
            <v>78570</v>
          </cell>
          <cell r="M8037" t="str">
            <v>Harlingen-Weslaco-Br</v>
          </cell>
          <cell r="N8037" t="str">
            <v>Yes</v>
          </cell>
          <cell r="O8037">
            <v>0</v>
          </cell>
          <cell r="P8037" t="str">
            <v>No</v>
          </cell>
          <cell r="Q8037" t="str">
            <v/>
          </cell>
        </row>
        <row r="8038">
          <cell r="A8038" t="str">
            <v>LNC 0000108848</v>
          </cell>
          <cell r="B8038" t="str">
            <v>LNC</v>
          </cell>
          <cell r="C8038" t="str">
            <v>0000108848</v>
          </cell>
          <cell r="D8038" t="str">
            <v> SSI/MERCHANT PARK</v>
          </cell>
          <cell r="E8038" t="str">
            <v> NATIONAL CHAIN</v>
          </cell>
          <cell r="F8038" t="str">
            <v> STAGE STORES</v>
          </cell>
          <cell r="G8038" t="str">
            <v>2008-8</v>
          </cell>
          <cell r="H8038" t="str">
            <v>2009-9</v>
          </cell>
          <cell r="I8038" t="str">
            <v>Closed in 2009</v>
          </cell>
          <cell r="J8038" t="str">
            <v>No</v>
          </cell>
          <cell r="K8038" t="str">
            <v>TX</v>
          </cell>
          <cell r="L8038" t="str">
            <v>79601</v>
          </cell>
          <cell r="M8038" t="str">
            <v>Abilene-Sweetwater</v>
          </cell>
          <cell r="N8038" t="str">
            <v>Yes</v>
          </cell>
          <cell r="O8038">
            <v>0.1</v>
          </cell>
          <cell r="P8038" t="str">
            <v>No</v>
          </cell>
          <cell r="Q8038" t="str">
            <v/>
          </cell>
        </row>
        <row r="8039">
          <cell r="A8039" t="str">
            <v>LNC 0000108849</v>
          </cell>
          <cell r="B8039" t="str">
            <v>LNC</v>
          </cell>
          <cell r="C8039" t="str">
            <v>0000108849</v>
          </cell>
          <cell r="D8039" t="str">
            <v> SSI/MEXIA</v>
          </cell>
          <cell r="E8039" t="str">
            <v> NATIONAL CHAIN</v>
          </cell>
          <cell r="F8039" t="str">
            <v> STAGE STORES</v>
          </cell>
          <cell r="G8039" t="str">
            <v>2007-24</v>
          </cell>
          <cell r="H8039" t="str">
            <v>2009-11</v>
          </cell>
          <cell r="I8039" t="str">
            <v>Closed in 2009</v>
          </cell>
          <cell r="J8039" t="str">
            <v>No</v>
          </cell>
          <cell r="K8039" t="str">
            <v>TX</v>
          </cell>
          <cell r="L8039" t="str">
            <v>76667</v>
          </cell>
          <cell r="M8039" t="str">
            <v>Waco-Temple-Bryan</v>
          </cell>
          <cell r="N8039" t="str">
            <v>Yes</v>
          </cell>
          <cell r="O8039">
            <v>0.30000000000000004</v>
          </cell>
          <cell r="P8039" t="str">
            <v>No</v>
          </cell>
          <cell r="Q8039" t="str">
            <v/>
          </cell>
        </row>
        <row r="8040">
          <cell r="A8040" t="str">
            <v>LNC 0000108851</v>
          </cell>
          <cell r="B8040" t="str">
            <v>LNC</v>
          </cell>
          <cell r="C8040" t="str">
            <v>0000108851</v>
          </cell>
          <cell r="D8040" t="str">
            <v> SSI/MEYERLAND</v>
          </cell>
          <cell r="E8040" t="str">
            <v> NATIONAL CHAIN</v>
          </cell>
          <cell r="F8040" t="str">
            <v> STAGE STORES</v>
          </cell>
          <cell r="G8040" t="str">
            <v>2007-19</v>
          </cell>
          <cell r="H8040" t="str">
            <v>N/A-Sales Q4 09</v>
          </cell>
          <cell r="I8040" t="str">
            <v>Open</v>
          </cell>
          <cell r="J8040" t="str">
            <v>No</v>
          </cell>
          <cell r="K8040" t="str">
            <v>TX</v>
          </cell>
          <cell r="L8040" t="str">
            <v>77096</v>
          </cell>
          <cell r="M8040" t="str">
            <v>Houston</v>
          </cell>
          <cell r="N8040" t="str">
            <v>Yes</v>
          </cell>
          <cell r="O8040">
            <v>4.8000000000000007</v>
          </cell>
          <cell r="P8040" t="str">
            <v>No</v>
          </cell>
          <cell r="Q8040" t="str">
            <v/>
          </cell>
        </row>
        <row r="8041">
          <cell r="A8041" t="str">
            <v>LNC 0000108853</v>
          </cell>
          <cell r="B8041" t="str">
            <v>LNC</v>
          </cell>
          <cell r="C8041" t="str">
            <v>0000108853</v>
          </cell>
          <cell r="D8041" t="str">
            <v> SSI/MIDLAND</v>
          </cell>
          <cell r="E8041" t="str">
            <v> NATIONAL CHAIN</v>
          </cell>
          <cell r="F8041" t="str">
            <v> STAGE STORES</v>
          </cell>
          <cell r="G8041" t="str">
            <v>2007-18</v>
          </cell>
          <cell r="H8041" t="str">
            <v>N/A-Sales Q4 09</v>
          </cell>
          <cell r="I8041" t="str">
            <v>Open</v>
          </cell>
          <cell r="J8041" t="str">
            <v>No</v>
          </cell>
          <cell r="K8041" t="str">
            <v>TX</v>
          </cell>
          <cell r="L8041" t="str">
            <v>79705</v>
          </cell>
          <cell r="M8041" t="str">
            <v>Odessa-Midland</v>
          </cell>
          <cell r="N8041" t="str">
            <v>Yes</v>
          </cell>
          <cell r="O8041">
            <v>0.7</v>
          </cell>
          <cell r="P8041" t="str">
            <v>No</v>
          </cell>
          <cell r="Q8041" t="str">
            <v/>
          </cell>
        </row>
        <row r="8042">
          <cell r="A8042" t="str">
            <v>LNC 0000108854</v>
          </cell>
          <cell r="B8042" t="str">
            <v>LNC</v>
          </cell>
          <cell r="C8042" t="str">
            <v>0000108854</v>
          </cell>
          <cell r="D8042" t="str">
            <v> SSI/MINDEN</v>
          </cell>
          <cell r="E8042" t="str">
            <v> NATIONAL CHAIN</v>
          </cell>
          <cell r="F8042" t="str">
            <v> STAGE STORES</v>
          </cell>
          <cell r="G8042" t="str">
            <v>2007-23</v>
          </cell>
          <cell r="H8042" t="str">
            <v>N/A-Sales Q4 09</v>
          </cell>
          <cell r="I8042" t="str">
            <v>Open</v>
          </cell>
          <cell r="J8042" t="str">
            <v>No</v>
          </cell>
          <cell r="K8042" t="str">
            <v>LA</v>
          </cell>
          <cell r="L8042" t="str">
            <v>71055</v>
          </cell>
          <cell r="M8042" t="str">
            <v>Shreveport</v>
          </cell>
          <cell r="N8042" t="str">
            <v>Yes</v>
          </cell>
          <cell r="O8042">
            <v>0.70000000000000007</v>
          </cell>
          <cell r="P8042" t="str">
            <v>No</v>
          </cell>
          <cell r="Q8042" t="str">
            <v/>
          </cell>
        </row>
        <row r="8043">
          <cell r="A8043" t="str">
            <v>LNC 0000108855</v>
          </cell>
          <cell r="B8043" t="str">
            <v>LNC</v>
          </cell>
          <cell r="C8043" t="str">
            <v>0000108855</v>
          </cell>
          <cell r="D8043" t="str">
            <v> SSI/MINEOLA</v>
          </cell>
          <cell r="E8043" t="str">
            <v> NATIONAL CHAIN</v>
          </cell>
          <cell r="F8043" t="str">
            <v> STAGE STORES</v>
          </cell>
          <cell r="G8043" t="str">
            <v>2007-19</v>
          </cell>
          <cell r="H8043" t="str">
            <v>2008-27</v>
          </cell>
          <cell r="I8043" t="str">
            <v>Closed in 2008</v>
          </cell>
          <cell r="J8043" t="str">
            <v>No</v>
          </cell>
          <cell r="K8043" t="str">
            <v>TX</v>
          </cell>
          <cell r="L8043" t="str">
            <v>75773</v>
          </cell>
          <cell r="M8043" t="str">
            <v>Tyler-Longview(Lufkn</v>
          </cell>
          <cell r="N8043" t="str">
            <v>Yes</v>
          </cell>
          <cell r="O8043">
            <v>0</v>
          </cell>
          <cell r="P8043" t="str">
            <v>No</v>
          </cell>
          <cell r="Q8043" t="str">
            <v/>
          </cell>
        </row>
        <row r="8044">
          <cell r="A8044" t="str">
            <v>LNC 0000108856</v>
          </cell>
          <cell r="B8044" t="str">
            <v>LNC</v>
          </cell>
          <cell r="C8044" t="str">
            <v>0000108856</v>
          </cell>
          <cell r="D8044" t="str">
            <v> SSI/MINERAL WELLS</v>
          </cell>
          <cell r="E8044" t="str">
            <v> NATIONAL CHAIN</v>
          </cell>
          <cell r="F8044" t="str">
            <v> STAGE STORES</v>
          </cell>
          <cell r="G8044" t="str">
            <v>2007-37</v>
          </cell>
          <cell r="H8044" t="str">
            <v>2008-31</v>
          </cell>
          <cell r="I8044" t="str">
            <v>Closed in 2008</v>
          </cell>
          <cell r="J8044" t="str">
            <v>No</v>
          </cell>
          <cell r="K8044" t="str">
            <v>TX</v>
          </cell>
          <cell r="L8044" t="str">
            <v>76068</v>
          </cell>
          <cell r="M8044" t="str">
            <v>Dallas-Ft. Worth</v>
          </cell>
          <cell r="N8044" t="str">
            <v>Yes</v>
          </cell>
          <cell r="O8044">
            <v>0</v>
          </cell>
          <cell r="P8044" t="str">
            <v>No</v>
          </cell>
          <cell r="Q8044" t="str">
            <v/>
          </cell>
        </row>
        <row r="8045">
          <cell r="A8045" t="str">
            <v>LNC 0000108857</v>
          </cell>
          <cell r="B8045" t="str">
            <v>LNC</v>
          </cell>
          <cell r="C8045" t="str">
            <v>0000108857</v>
          </cell>
          <cell r="D8045" t="str">
            <v> SSI/MISSION</v>
          </cell>
          <cell r="E8045" t="str">
            <v> NATIONAL CHAIN</v>
          </cell>
          <cell r="F8045" t="str">
            <v> STAGE STORES</v>
          </cell>
          <cell r="G8045" t="str">
            <v>2007-18</v>
          </cell>
          <cell r="H8045" t="str">
            <v>N/A-Sales Q4 09</v>
          </cell>
          <cell r="I8045" t="str">
            <v>Open</v>
          </cell>
          <cell r="J8045" t="str">
            <v>No</v>
          </cell>
          <cell r="K8045" t="str">
            <v>TX</v>
          </cell>
          <cell r="L8045" t="str">
            <v>78572</v>
          </cell>
          <cell r="M8045" t="str">
            <v>Harlingen-Weslaco-Br</v>
          </cell>
          <cell r="N8045" t="str">
            <v>Yes</v>
          </cell>
          <cell r="O8045">
            <v>0.30000000000000004</v>
          </cell>
          <cell r="P8045" t="str">
            <v>No</v>
          </cell>
          <cell r="Q8045" t="str">
            <v/>
          </cell>
        </row>
        <row r="8046">
          <cell r="A8046" t="str">
            <v>LNC 0000108860</v>
          </cell>
          <cell r="B8046" t="str">
            <v>LNC</v>
          </cell>
          <cell r="C8046" t="str">
            <v>0000108860</v>
          </cell>
          <cell r="D8046" t="str">
            <v> SSI/MONROE</v>
          </cell>
          <cell r="E8046" t="str">
            <v> NATIONAL CHAIN</v>
          </cell>
          <cell r="F8046" t="str">
            <v> STAGE STORES</v>
          </cell>
          <cell r="G8046" t="str">
            <v>2007-50</v>
          </cell>
          <cell r="H8046" t="str">
            <v>2007-52</v>
          </cell>
          <cell r="I8046" t="str">
            <v>Closed in 2007</v>
          </cell>
          <cell r="J8046" t="str">
            <v>No</v>
          </cell>
          <cell r="K8046" t="str">
            <v>LA</v>
          </cell>
          <cell r="L8046" t="str">
            <v>71203</v>
          </cell>
          <cell r="M8046" t="str">
            <v>Monroe-El Dorado</v>
          </cell>
          <cell r="N8046" t="str">
            <v>Yes</v>
          </cell>
          <cell r="O8046">
            <v>0</v>
          </cell>
          <cell r="P8046" t="str">
            <v>No</v>
          </cell>
          <cell r="Q8046" t="str">
            <v/>
          </cell>
        </row>
        <row r="8047">
          <cell r="A8047" t="str">
            <v>LNC 0000108862</v>
          </cell>
          <cell r="B8047" t="str">
            <v>LNC</v>
          </cell>
          <cell r="C8047" t="str">
            <v>0000108862</v>
          </cell>
          <cell r="D8047" t="str">
            <v> SSI/MORGAN CITY</v>
          </cell>
          <cell r="E8047" t="str">
            <v> NATIONAL CHAIN</v>
          </cell>
          <cell r="F8047" t="str">
            <v> STAGE STORES</v>
          </cell>
          <cell r="G8047" t="str">
            <v>2007-25</v>
          </cell>
          <cell r="H8047" t="str">
            <v>N/A-Sales Q4 09</v>
          </cell>
          <cell r="I8047" t="str">
            <v>Open</v>
          </cell>
          <cell r="J8047" t="str">
            <v>No</v>
          </cell>
          <cell r="K8047" t="str">
            <v>LA</v>
          </cell>
          <cell r="L8047" t="str">
            <v>70380</v>
          </cell>
          <cell r="M8047" t="str">
            <v>New Orleans</v>
          </cell>
          <cell r="N8047" t="str">
            <v>Yes</v>
          </cell>
          <cell r="O8047">
            <v>0.2</v>
          </cell>
          <cell r="P8047" t="str">
            <v>No</v>
          </cell>
          <cell r="Q8047" t="str">
            <v/>
          </cell>
        </row>
        <row r="8048">
          <cell r="A8048" t="str">
            <v>LNC 0000108863</v>
          </cell>
          <cell r="B8048" t="str">
            <v>LNC</v>
          </cell>
          <cell r="C8048" t="str">
            <v>0000108863</v>
          </cell>
          <cell r="D8048" t="str">
            <v> SSI/MOSS BLUFF</v>
          </cell>
          <cell r="E8048" t="str">
            <v> NATIONAL CHAIN</v>
          </cell>
          <cell r="F8048" t="str">
            <v> STAGE STORES</v>
          </cell>
          <cell r="G8048" t="str">
            <v>2007-36</v>
          </cell>
          <cell r="H8048" t="str">
            <v>2008-25</v>
          </cell>
          <cell r="I8048" t="str">
            <v>Closed in 2008</v>
          </cell>
          <cell r="J8048" t="str">
            <v>No</v>
          </cell>
          <cell r="K8048" t="str">
            <v>LA</v>
          </cell>
          <cell r="L8048" t="str">
            <v>70611</v>
          </cell>
          <cell r="M8048" t="str">
            <v>Lake Charles</v>
          </cell>
          <cell r="N8048" t="str">
            <v>Yes</v>
          </cell>
          <cell r="O8048">
            <v>0</v>
          </cell>
          <cell r="P8048" t="str">
            <v>No</v>
          </cell>
          <cell r="Q8048" t="str">
            <v/>
          </cell>
        </row>
        <row r="8049">
          <cell r="A8049" t="str">
            <v>LNC 0000108864</v>
          </cell>
          <cell r="B8049" t="str">
            <v>LNC</v>
          </cell>
          <cell r="C8049" t="str">
            <v>0000108864</v>
          </cell>
          <cell r="D8049" t="str">
            <v> SSI/MOUNTAIN VIEW</v>
          </cell>
          <cell r="E8049" t="str">
            <v> NATIONAL CHAIN</v>
          </cell>
          <cell r="F8049" t="str">
            <v> STAGE STORES</v>
          </cell>
          <cell r="G8049" t="str">
            <v>2007-18</v>
          </cell>
          <cell r="H8049" t="str">
            <v>2009-8</v>
          </cell>
          <cell r="I8049" t="str">
            <v>Closed in 2009</v>
          </cell>
          <cell r="J8049" t="str">
            <v>No</v>
          </cell>
          <cell r="K8049" t="str">
            <v>OK</v>
          </cell>
          <cell r="L8049" t="str">
            <v>73401</v>
          </cell>
          <cell r="M8049" t="str">
            <v>Oklahoma City</v>
          </cell>
          <cell r="N8049" t="str">
            <v>Yes</v>
          </cell>
          <cell r="O8049">
            <v>0.30000000000000004</v>
          </cell>
          <cell r="P8049" t="str">
            <v>No</v>
          </cell>
          <cell r="Q8049" t="str">
            <v/>
          </cell>
        </row>
        <row r="8050">
          <cell r="A8050" t="str">
            <v>LNC 0000108865</v>
          </cell>
          <cell r="B8050" t="str">
            <v>LNC</v>
          </cell>
          <cell r="C8050" t="str">
            <v>0000108865</v>
          </cell>
          <cell r="D8050" t="str">
            <v> SSI/MOUNTAIN VISTA</v>
          </cell>
          <cell r="E8050" t="str">
            <v> NATIONAL CHAIN</v>
          </cell>
          <cell r="F8050" t="str">
            <v> STAGE STORES</v>
          </cell>
          <cell r="G8050" t="str">
            <v>2007-18</v>
          </cell>
          <cell r="H8050" t="str">
            <v>N/A-Sales Q4 09</v>
          </cell>
          <cell r="I8050" t="str">
            <v>Open</v>
          </cell>
          <cell r="J8050" t="str">
            <v>No</v>
          </cell>
          <cell r="K8050" t="str">
            <v>TX</v>
          </cell>
          <cell r="L8050" t="str">
            <v>79924</v>
          </cell>
          <cell r="M8050" t="str">
            <v>El Paso</v>
          </cell>
          <cell r="N8050" t="str">
            <v>Yes</v>
          </cell>
          <cell r="O8050">
            <v>0.7</v>
          </cell>
          <cell r="P8050" t="str">
            <v>No</v>
          </cell>
          <cell r="Q8050" t="str">
            <v/>
          </cell>
        </row>
        <row r="8051">
          <cell r="A8051" t="str">
            <v>LNC 0000108866</v>
          </cell>
          <cell r="B8051" t="str">
            <v>LNC</v>
          </cell>
          <cell r="C8051" t="str">
            <v>0000108866</v>
          </cell>
          <cell r="D8051" t="str">
            <v> SSI/MT PLEASANT</v>
          </cell>
          <cell r="E8051" t="str">
            <v> NATIONAL CHAIN</v>
          </cell>
          <cell r="F8051" t="str">
            <v> STAGE STORES</v>
          </cell>
          <cell r="G8051" t="str">
            <v>2007-18</v>
          </cell>
          <cell r="H8051" t="str">
            <v>N/A-Sales Q4 09</v>
          </cell>
          <cell r="I8051" t="str">
            <v>Open</v>
          </cell>
          <cell r="J8051" t="str">
            <v>No</v>
          </cell>
          <cell r="K8051" t="str">
            <v>TX</v>
          </cell>
          <cell r="L8051" t="str">
            <v>75455</v>
          </cell>
          <cell r="M8051" t="str">
            <v>Dallas-Ft. Worth</v>
          </cell>
          <cell r="N8051" t="str">
            <v>Yes</v>
          </cell>
          <cell r="O8051">
            <v>1.6000000000000003</v>
          </cell>
          <cell r="P8051" t="str">
            <v>No</v>
          </cell>
          <cell r="Q8051" t="str">
            <v/>
          </cell>
        </row>
        <row r="8052">
          <cell r="A8052" t="str">
            <v>LNC 0000108868</v>
          </cell>
          <cell r="B8052" t="str">
            <v>LNC</v>
          </cell>
          <cell r="C8052" t="str">
            <v>0000108868</v>
          </cell>
          <cell r="D8052" t="str">
            <v> SSI/NASA</v>
          </cell>
          <cell r="E8052" t="str">
            <v> NATIONAL CHAIN</v>
          </cell>
          <cell r="F8052" t="str">
            <v> STAGE STORES</v>
          </cell>
          <cell r="G8052" t="str">
            <v>2007-42</v>
          </cell>
          <cell r="H8052" t="str">
            <v>2008-29</v>
          </cell>
          <cell r="I8052" t="str">
            <v>Closed in 2008</v>
          </cell>
          <cell r="J8052" t="str">
            <v>No</v>
          </cell>
          <cell r="K8052" t="str">
            <v>TX</v>
          </cell>
          <cell r="L8052" t="str">
            <v>77058</v>
          </cell>
          <cell r="M8052" t="str">
            <v>Houston</v>
          </cell>
          <cell r="N8052" t="str">
            <v>Yes</v>
          </cell>
          <cell r="O8052">
            <v>0</v>
          </cell>
          <cell r="P8052" t="str">
            <v>No</v>
          </cell>
          <cell r="Q8052" t="str">
            <v/>
          </cell>
        </row>
        <row r="8053">
          <cell r="A8053" t="str">
            <v>LNC 0000108870</v>
          </cell>
          <cell r="B8053" t="str">
            <v>LNC</v>
          </cell>
          <cell r="C8053" t="str">
            <v>0000108870</v>
          </cell>
          <cell r="D8053" t="str">
            <v> SSI/NATCHITOCHES</v>
          </cell>
          <cell r="E8053" t="str">
            <v> NATIONAL CHAIN</v>
          </cell>
          <cell r="F8053" t="str">
            <v> STAGE STORES</v>
          </cell>
          <cell r="G8053" t="str">
            <v>2007-17</v>
          </cell>
          <cell r="H8053" t="str">
            <v>N/A-Sales Q4 09</v>
          </cell>
          <cell r="I8053" t="str">
            <v>Open</v>
          </cell>
          <cell r="J8053" t="str">
            <v>No</v>
          </cell>
          <cell r="K8053" t="str">
            <v>LA</v>
          </cell>
          <cell r="L8053" t="str">
            <v>71457</v>
          </cell>
          <cell r="M8053" t="str">
            <v>New Orleans</v>
          </cell>
          <cell r="N8053" t="str">
            <v>Yes</v>
          </cell>
          <cell r="O8053">
            <v>1.4</v>
          </cell>
          <cell r="P8053" t="str">
            <v>No</v>
          </cell>
          <cell r="Q8053" t="str">
            <v/>
          </cell>
        </row>
        <row r="8054">
          <cell r="A8054" t="str">
            <v>LNC 0000108871</v>
          </cell>
          <cell r="B8054" t="str">
            <v>LNC</v>
          </cell>
          <cell r="C8054" t="str">
            <v>0000108871</v>
          </cell>
          <cell r="D8054" t="str">
            <v> SSI/NEW IBERIA</v>
          </cell>
          <cell r="E8054" t="str">
            <v> NATIONAL CHAIN</v>
          </cell>
          <cell r="F8054" t="str">
            <v> STAGE STORES</v>
          </cell>
          <cell r="G8054" t="str">
            <v>2007-18</v>
          </cell>
          <cell r="H8054" t="str">
            <v>N/A-Sales Q4 09</v>
          </cell>
          <cell r="I8054" t="str">
            <v>Open</v>
          </cell>
          <cell r="J8054" t="str">
            <v>No</v>
          </cell>
          <cell r="K8054" t="str">
            <v>LA</v>
          </cell>
          <cell r="L8054" t="str">
            <v>70560</v>
          </cell>
          <cell r="M8054" t="str">
            <v>Lafayette, La.</v>
          </cell>
          <cell r="N8054" t="str">
            <v>Yes</v>
          </cell>
          <cell r="O8054">
            <v>2.1000000000000005</v>
          </cell>
          <cell r="P8054" t="str">
            <v>No</v>
          </cell>
          <cell r="Q8054" t="str">
            <v/>
          </cell>
        </row>
        <row r="8055">
          <cell r="A8055" t="str">
            <v>LNC 0000108872</v>
          </cell>
          <cell r="B8055" t="str">
            <v>LNC</v>
          </cell>
          <cell r="C8055" t="str">
            <v>0000108872</v>
          </cell>
          <cell r="D8055" t="str">
            <v> SSI/NEW IBERIA</v>
          </cell>
          <cell r="E8055" t="str">
            <v> NATIONAL CHAIN</v>
          </cell>
          <cell r="F8055" t="str">
            <v> STAGE STORES</v>
          </cell>
          <cell r="G8055" t="str">
            <v>2007-38</v>
          </cell>
          <cell r="H8055" t="str">
            <v>2008-29</v>
          </cell>
          <cell r="I8055" t="str">
            <v>Closed in 2008</v>
          </cell>
          <cell r="J8055" t="str">
            <v>No</v>
          </cell>
          <cell r="K8055" t="str">
            <v>LA</v>
          </cell>
          <cell r="L8055" t="str">
            <v>70560</v>
          </cell>
          <cell r="M8055" t="str">
            <v>Lafayette, La.</v>
          </cell>
          <cell r="N8055" t="str">
            <v>Yes</v>
          </cell>
          <cell r="O8055">
            <v>0</v>
          </cell>
          <cell r="P8055" t="str">
            <v>No</v>
          </cell>
          <cell r="Q8055" t="str">
            <v/>
          </cell>
        </row>
        <row r="8056">
          <cell r="A8056" t="str">
            <v>LNC 0000108874</v>
          </cell>
          <cell r="B8056" t="str">
            <v>LNC</v>
          </cell>
          <cell r="C8056" t="str">
            <v>0000108874</v>
          </cell>
          <cell r="D8056" t="str">
            <v> SSI/NOGALES</v>
          </cell>
          <cell r="E8056" t="str">
            <v> NATIONAL CHAIN</v>
          </cell>
          <cell r="F8056" t="str">
            <v> STAGE STORES</v>
          </cell>
          <cell r="G8056" t="str">
            <v>2007-23</v>
          </cell>
          <cell r="H8056" t="str">
            <v>2009-43</v>
          </cell>
          <cell r="I8056" t="str">
            <v>Closed in 2009</v>
          </cell>
          <cell r="J8056" t="str">
            <v>No</v>
          </cell>
          <cell r="K8056" t="str">
            <v>AZ</v>
          </cell>
          <cell r="L8056" t="str">
            <v>85621</v>
          </cell>
          <cell r="M8056" t="str">
            <v>Tuscon (Nogales)</v>
          </cell>
          <cell r="N8056" t="str">
            <v>Yes</v>
          </cell>
          <cell r="O8056">
            <v>0.89999999999999991</v>
          </cell>
          <cell r="P8056" t="str">
            <v>No</v>
          </cell>
          <cell r="Q8056" t="str">
            <v/>
          </cell>
        </row>
        <row r="8057">
          <cell r="A8057" t="str">
            <v>LNC 0000108876</v>
          </cell>
          <cell r="B8057" t="str">
            <v>LNC</v>
          </cell>
          <cell r="C8057" t="str">
            <v>0000108876</v>
          </cell>
          <cell r="D8057" t="str">
            <v> SSI/NOLAN</v>
          </cell>
          <cell r="E8057" t="str">
            <v> NATIONAL CHAIN</v>
          </cell>
          <cell r="F8057" t="str">
            <v> STAGE STORES</v>
          </cell>
          <cell r="G8057" t="str">
            <v>2007-21</v>
          </cell>
          <cell r="H8057" t="str">
            <v>N/A-Sales Q4 09</v>
          </cell>
          <cell r="I8057" t="str">
            <v>Open</v>
          </cell>
          <cell r="J8057" t="str">
            <v>No</v>
          </cell>
          <cell r="K8057" t="str">
            <v>TX</v>
          </cell>
          <cell r="L8057" t="str">
            <v>76301</v>
          </cell>
          <cell r="M8057" t="str">
            <v>Dallas-Ft. Worth</v>
          </cell>
          <cell r="N8057" t="str">
            <v>Yes</v>
          </cell>
          <cell r="O8057">
            <v>1.0999999999999999</v>
          </cell>
          <cell r="P8057" t="str">
            <v>No</v>
          </cell>
          <cell r="Q8057" t="str">
            <v/>
          </cell>
        </row>
        <row r="8058">
          <cell r="A8058" t="str">
            <v>LNC 0000108877</v>
          </cell>
          <cell r="B8058" t="str">
            <v>LNC</v>
          </cell>
          <cell r="C8058" t="str">
            <v>0000108877</v>
          </cell>
          <cell r="D8058" t="str">
            <v> SSI/NORTH MARKET</v>
          </cell>
          <cell r="E8058" t="str">
            <v> NATIONAL CHAIN</v>
          </cell>
          <cell r="F8058" t="str">
            <v> STAGE STORES</v>
          </cell>
          <cell r="G8058" t="str">
            <v>2007-39</v>
          </cell>
          <cell r="H8058" t="str">
            <v>N/A-Sales Q4 09</v>
          </cell>
          <cell r="I8058" t="str">
            <v>Open</v>
          </cell>
          <cell r="J8058" t="str">
            <v>No</v>
          </cell>
          <cell r="K8058" t="str">
            <v>LA</v>
          </cell>
          <cell r="L8058" t="str">
            <v>71107</v>
          </cell>
          <cell r="M8058" t="str">
            <v>Shreveport</v>
          </cell>
          <cell r="N8058" t="str">
            <v>Yes</v>
          </cell>
          <cell r="O8058">
            <v>0.1</v>
          </cell>
          <cell r="P8058" t="str">
            <v>No</v>
          </cell>
          <cell r="Q8058" t="str">
            <v/>
          </cell>
        </row>
        <row r="8059">
          <cell r="A8059" t="str">
            <v>LNC 0000108879</v>
          </cell>
          <cell r="B8059" t="str">
            <v>LNC</v>
          </cell>
          <cell r="C8059" t="str">
            <v>0000108879</v>
          </cell>
          <cell r="D8059" t="str">
            <v> SSI/NORTHGATE</v>
          </cell>
          <cell r="E8059" t="str">
            <v> NATIONAL CHAIN</v>
          </cell>
          <cell r="F8059" t="str">
            <v> STAGE STORES</v>
          </cell>
          <cell r="G8059" t="str">
            <v>2008-50</v>
          </cell>
          <cell r="H8059" t="str">
            <v>2008-52</v>
          </cell>
          <cell r="I8059" t="str">
            <v>Closed in 2008</v>
          </cell>
          <cell r="J8059" t="str">
            <v>No</v>
          </cell>
          <cell r="K8059" t="str">
            <v>OK</v>
          </cell>
          <cell r="L8059" t="str">
            <v>74953</v>
          </cell>
          <cell r="M8059" t="str">
            <v>Tulsa</v>
          </cell>
          <cell r="N8059" t="str">
            <v>Yes</v>
          </cell>
          <cell r="O8059">
            <v>0</v>
          </cell>
          <cell r="P8059" t="str">
            <v>No</v>
          </cell>
          <cell r="Q8059" t="str">
            <v/>
          </cell>
        </row>
        <row r="8060">
          <cell r="A8060" t="str">
            <v>LNC 0000108880</v>
          </cell>
          <cell r="B8060" t="str">
            <v>LNC</v>
          </cell>
          <cell r="C8060" t="str">
            <v>0000108880</v>
          </cell>
          <cell r="D8060" t="str">
            <v> SSI/NORTHLINE</v>
          </cell>
          <cell r="E8060" t="str">
            <v> NATIONAL CHAIN</v>
          </cell>
          <cell r="F8060" t="str">
            <v> STAGE STORES</v>
          </cell>
          <cell r="G8060" t="str">
            <v>2007-18</v>
          </cell>
          <cell r="H8060" t="str">
            <v>N/A-Sales Q4 09</v>
          </cell>
          <cell r="I8060" t="str">
            <v>Open</v>
          </cell>
          <cell r="J8060" t="str">
            <v>No</v>
          </cell>
          <cell r="K8060" t="str">
            <v>TX</v>
          </cell>
          <cell r="L8060" t="str">
            <v>77022</v>
          </cell>
          <cell r="M8060" t="str">
            <v>Houston</v>
          </cell>
          <cell r="N8060" t="str">
            <v>Yes</v>
          </cell>
          <cell r="O8060">
            <v>2.0000000000000004</v>
          </cell>
          <cell r="P8060" t="str">
            <v>No</v>
          </cell>
          <cell r="Q8060" t="str">
            <v/>
          </cell>
        </row>
        <row r="8061">
          <cell r="A8061" t="str">
            <v>LNC 0000108882</v>
          </cell>
          <cell r="B8061" t="str">
            <v>LNC</v>
          </cell>
          <cell r="C8061" t="str">
            <v>0000108882</v>
          </cell>
          <cell r="D8061" t="str">
            <v> SSI/NORTHWEST</v>
          </cell>
          <cell r="E8061" t="str">
            <v> NATIONAL CHAIN</v>
          </cell>
          <cell r="F8061" t="str">
            <v> STAGE STORES</v>
          </cell>
          <cell r="G8061" t="str">
            <v>2007-18</v>
          </cell>
          <cell r="H8061" t="str">
            <v>N/A-Sales Q4 09</v>
          </cell>
          <cell r="I8061" t="str">
            <v>Open</v>
          </cell>
          <cell r="J8061" t="str">
            <v>No</v>
          </cell>
          <cell r="K8061" t="str">
            <v>TX</v>
          </cell>
          <cell r="L8061" t="str">
            <v>77018</v>
          </cell>
          <cell r="M8061" t="str">
            <v>Houston</v>
          </cell>
          <cell r="N8061" t="str">
            <v>Yes</v>
          </cell>
          <cell r="O8061">
            <v>0.5</v>
          </cell>
          <cell r="P8061" t="str">
            <v>No</v>
          </cell>
          <cell r="Q8061" t="str">
            <v/>
          </cell>
        </row>
        <row r="8062">
          <cell r="A8062" t="str">
            <v>LNC 0000108883</v>
          </cell>
          <cell r="B8062" t="str">
            <v>LNC</v>
          </cell>
          <cell r="C8062" t="str">
            <v>0000108883</v>
          </cell>
          <cell r="D8062" t="str">
            <v> SSI/OAK FOREST</v>
          </cell>
          <cell r="E8062" t="str">
            <v> NATIONAL CHAIN</v>
          </cell>
          <cell r="F8062" t="str">
            <v> STAGE STORES</v>
          </cell>
          <cell r="G8062" t="str">
            <v>2007-21</v>
          </cell>
          <cell r="H8062" t="str">
            <v>2009-23</v>
          </cell>
          <cell r="I8062" t="str">
            <v>Closed in 2009</v>
          </cell>
          <cell r="J8062" t="str">
            <v>No</v>
          </cell>
          <cell r="K8062" t="str">
            <v>TX</v>
          </cell>
          <cell r="L8062" t="str">
            <v>77018</v>
          </cell>
          <cell r="M8062" t="str">
            <v>Houston</v>
          </cell>
          <cell r="N8062" t="str">
            <v>Yes</v>
          </cell>
          <cell r="O8062">
            <v>0.4</v>
          </cell>
          <cell r="P8062" t="str">
            <v>No</v>
          </cell>
          <cell r="Q8062" t="str">
            <v/>
          </cell>
        </row>
        <row r="8063">
          <cell r="A8063" t="str">
            <v>LNC 0000108885</v>
          </cell>
          <cell r="B8063" t="str">
            <v>LNC</v>
          </cell>
          <cell r="C8063" t="str">
            <v>0000108885</v>
          </cell>
          <cell r="D8063" t="str">
            <v> SSI/ODESSA</v>
          </cell>
          <cell r="E8063" t="str">
            <v> NATIONAL CHAIN</v>
          </cell>
          <cell r="F8063" t="str">
            <v> STAGE STORES</v>
          </cell>
          <cell r="G8063" t="str">
            <v>2007-25</v>
          </cell>
          <cell r="H8063" t="str">
            <v>2009-12</v>
          </cell>
          <cell r="I8063" t="str">
            <v>Closed in 2009</v>
          </cell>
          <cell r="J8063" t="str">
            <v>No</v>
          </cell>
          <cell r="K8063" t="str">
            <v>TX</v>
          </cell>
          <cell r="L8063" t="str">
            <v>79762</v>
          </cell>
          <cell r="M8063" t="str">
            <v>Odessa-Midland</v>
          </cell>
          <cell r="N8063" t="str">
            <v>Yes</v>
          </cell>
          <cell r="O8063">
            <v>0.1</v>
          </cell>
          <cell r="P8063" t="str">
            <v>No</v>
          </cell>
          <cell r="Q8063" t="str">
            <v/>
          </cell>
        </row>
        <row r="8064">
          <cell r="A8064" t="str">
            <v>LNC 0000108886</v>
          </cell>
          <cell r="B8064" t="str">
            <v>LNC</v>
          </cell>
          <cell r="C8064" t="str">
            <v>0000108886</v>
          </cell>
          <cell r="D8064" t="str">
            <v> SSI/ODESSA</v>
          </cell>
          <cell r="E8064" t="str">
            <v> NATIONAL CHAIN</v>
          </cell>
          <cell r="F8064" t="str">
            <v> STAGE STORES</v>
          </cell>
          <cell r="G8064" t="str">
            <v>2007-38</v>
          </cell>
          <cell r="H8064" t="str">
            <v>2008-29</v>
          </cell>
          <cell r="I8064" t="str">
            <v>Closed in 2008</v>
          </cell>
          <cell r="J8064" t="str">
            <v>No</v>
          </cell>
          <cell r="K8064" t="str">
            <v>TX</v>
          </cell>
          <cell r="L8064" t="str">
            <v>79761</v>
          </cell>
          <cell r="M8064" t="str">
            <v>Odessa-Midland</v>
          </cell>
          <cell r="N8064" t="str">
            <v>Yes</v>
          </cell>
          <cell r="O8064">
            <v>0</v>
          </cell>
          <cell r="P8064" t="str">
            <v>No</v>
          </cell>
          <cell r="Q8064" t="str">
            <v/>
          </cell>
        </row>
        <row r="8065">
          <cell r="A8065" t="str">
            <v>LNC 0000108887</v>
          </cell>
          <cell r="B8065" t="str">
            <v>LNC</v>
          </cell>
          <cell r="C8065" t="str">
            <v>0000108887</v>
          </cell>
          <cell r="D8065" t="str">
            <v> SSI/OKMULGEE</v>
          </cell>
          <cell r="E8065" t="str">
            <v> NATIONAL CHAIN</v>
          </cell>
          <cell r="F8065" t="str">
            <v> STAGE STORES</v>
          </cell>
          <cell r="G8065" t="str">
            <v>2007-52</v>
          </cell>
          <cell r="H8065" t="str">
            <v>2008-51</v>
          </cell>
          <cell r="I8065" t="str">
            <v>Closed in 2008</v>
          </cell>
          <cell r="J8065" t="str">
            <v>No</v>
          </cell>
          <cell r="K8065" t="str">
            <v>OK</v>
          </cell>
          <cell r="L8065" t="str">
            <v>74447</v>
          </cell>
          <cell r="M8065" t="str">
            <v>Tulsa</v>
          </cell>
          <cell r="N8065" t="str">
            <v>Yes</v>
          </cell>
          <cell r="O8065">
            <v>0</v>
          </cell>
          <cell r="P8065" t="str">
            <v>No</v>
          </cell>
          <cell r="Q8065" t="str">
            <v/>
          </cell>
        </row>
        <row r="8066">
          <cell r="A8066" t="str">
            <v>LNC 0000108888</v>
          </cell>
          <cell r="B8066" t="str">
            <v>LNC</v>
          </cell>
          <cell r="C8066" t="str">
            <v>0000108888</v>
          </cell>
          <cell r="D8066" t="str">
            <v> SSI/ORANGE</v>
          </cell>
          <cell r="E8066" t="str">
            <v> NATIONAL CHAIN</v>
          </cell>
          <cell r="F8066" t="str">
            <v> STAGE STORES</v>
          </cell>
          <cell r="G8066" t="str">
            <v>2007-21</v>
          </cell>
          <cell r="H8066" t="str">
            <v>N/A-Sales Q4 09</v>
          </cell>
          <cell r="I8066" t="str">
            <v>Open</v>
          </cell>
          <cell r="J8066" t="str">
            <v>No</v>
          </cell>
          <cell r="K8066" t="str">
            <v>TX</v>
          </cell>
          <cell r="L8066" t="str">
            <v>77632</v>
          </cell>
          <cell r="M8066" t="str">
            <v>Beaumont-Port Arthur</v>
          </cell>
          <cell r="N8066" t="str">
            <v>Yes</v>
          </cell>
          <cell r="O8066">
            <v>0.2</v>
          </cell>
          <cell r="P8066" t="str">
            <v>No</v>
          </cell>
          <cell r="Q8066" t="str">
            <v/>
          </cell>
        </row>
        <row r="8067">
          <cell r="A8067" t="str">
            <v>LNC 0000108890</v>
          </cell>
          <cell r="B8067" t="str">
            <v>LNC</v>
          </cell>
          <cell r="C8067" t="str">
            <v>0000108890</v>
          </cell>
          <cell r="D8067" t="str">
            <v> SSI/PALAIS ROYAL GARTH</v>
          </cell>
          <cell r="E8067" t="str">
            <v> NATIONAL CHAIN</v>
          </cell>
          <cell r="F8067" t="str">
            <v> STAGE STORES</v>
          </cell>
          <cell r="G8067" t="str">
            <v>2007-38</v>
          </cell>
          <cell r="H8067" t="str">
            <v>2008-34</v>
          </cell>
          <cell r="I8067" t="str">
            <v>Closed in 2008</v>
          </cell>
          <cell r="J8067" t="str">
            <v>No</v>
          </cell>
          <cell r="K8067" t="str">
            <v>TX</v>
          </cell>
          <cell r="L8067" t="str">
            <v>77520-2413</v>
          </cell>
          <cell r="M8067" t="str">
            <v>Houston</v>
          </cell>
          <cell r="N8067" t="str">
            <v>Yes</v>
          </cell>
          <cell r="O8067">
            <v>0</v>
          </cell>
          <cell r="P8067" t="str">
            <v>No</v>
          </cell>
          <cell r="Q8067" t="str">
            <v/>
          </cell>
        </row>
        <row r="8068">
          <cell r="A8068" t="str">
            <v>LNC 0000108891</v>
          </cell>
          <cell r="B8068" t="str">
            <v>LNC</v>
          </cell>
          <cell r="C8068" t="str">
            <v>0000108891</v>
          </cell>
          <cell r="D8068" t="str">
            <v> SSI/PALESTINE</v>
          </cell>
          <cell r="E8068" t="str">
            <v> NATIONAL CHAIN</v>
          </cell>
          <cell r="F8068" t="str">
            <v> STAGE STORES</v>
          </cell>
          <cell r="G8068" t="str">
            <v>2007-18</v>
          </cell>
          <cell r="H8068" t="str">
            <v>N/A-Sales Q4 09</v>
          </cell>
          <cell r="I8068" t="str">
            <v>Open</v>
          </cell>
          <cell r="J8068" t="str">
            <v>No</v>
          </cell>
          <cell r="K8068" t="str">
            <v>TX</v>
          </cell>
          <cell r="L8068" t="str">
            <v>75801</v>
          </cell>
          <cell r="M8068" t="str">
            <v>Tyler-Longview(Lufkn</v>
          </cell>
          <cell r="N8068" t="str">
            <v>Yes</v>
          </cell>
          <cell r="O8068">
            <v>0.6</v>
          </cell>
          <cell r="P8068" t="str">
            <v>No</v>
          </cell>
          <cell r="Q8068" t="str">
            <v/>
          </cell>
        </row>
        <row r="8069">
          <cell r="A8069" t="str">
            <v>LNC 0000108892</v>
          </cell>
          <cell r="B8069" t="str">
            <v>LNC</v>
          </cell>
          <cell r="C8069" t="str">
            <v>0000108892</v>
          </cell>
          <cell r="D8069" t="str">
            <v> SSI/PAMPA</v>
          </cell>
          <cell r="E8069" t="str">
            <v> NATIONAL CHAIN</v>
          </cell>
          <cell r="F8069" t="str">
            <v> STAGE STORES</v>
          </cell>
          <cell r="G8069" t="str">
            <v>2007-42</v>
          </cell>
          <cell r="H8069" t="str">
            <v>2008-50</v>
          </cell>
          <cell r="I8069" t="str">
            <v>Closed in 2008</v>
          </cell>
          <cell r="J8069" t="str">
            <v>No</v>
          </cell>
          <cell r="K8069" t="str">
            <v>TX</v>
          </cell>
          <cell r="L8069" t="str">
            <v>79065</v>
          </cell>
          <cell r="M8069" t="str">
            <v>Amarillo</v>
          </cell>
          <cell r="N8069" t="str">
            <v>Yes</v>
          </cell>
          <cell r="O8069">
            <v>0</v>
          </cell>
          <cell r="P8069" t="str">
            <v>No</v>
          </cell>
          <cell r="Q8069" t="str">
            <v/>
          </cell>
        </row>
        <row r="8070">
          <cell r="A8070" t="str">
            <v>LNC 0000108893</v>
          </cell>
          <cell r="B8070" t="str">
            <v>LNC</v>
          </cell>
          <cell r="C8070" t="str">
            <v>0000108893</v>
          </cell>
          <cell r="D8070" t="str">
            <v> SSI/PARIS</v>
          </cell>
          <cell r="E8070" t="str">
            <v> NATIONAL CHAIN</v>
          </cell>
          <cell r="F8070" t="str">
            <v> STAGE STORES</v>
          </cell>
          <cell r="G8070" t="str">
            <v>2007-18</v>
          </cell>
          <cell r="H8070" t="str">
            <v>N/A-Sales Q4 09</v>
          </cell>
          <cell r="I8070" t="str">
            <v>Open</v>
          </cell>
          <cell r="J8070" t="str">
            <v>No</v>
          </cell>
          <cell r="K8070" t="str">
            <v>TX</v>
          </cell>
          <cell r="L8070" t="str">
            <v>75460</v>
          </cell>
          <cell r="M8070" t="str">
            <v>Dallas-Ft. Worth</v>
          </cell>
          <cell r="N8070" t="str">
            <v>Yes</v>
          </cell>
          <cell r="O8070">
            <v>0.2</v>
          </cell>
          <cell r="P8070" t="str">
            <v>No</v>
          </cell>
          <cell r="Q8070" t="str">
            <v/>
          </cell>
        </row>
        <row r="8071">
          <cell r="A8071" t="str">
            <v>LNC 0000108895</v>
          </cell>
          <cell r="B8071" t="str">
            <v>LNC</v>
          </cell>
          <cell r="C8071" t="str">
            <v>0000108895</v>
          </cell>
          <cell r="D8071" t="str">
            <v> SSI/PARK PLAZA</v>
          </cell>
          <cell r="E8071" t="str">
            <v> NATIONAL CHAIN</v>
          </cell>
          <cell r="F8071" t="str">
            <v> STAGE STORES</v>
          </cell>
          <cell r="G8071" t="str">
            <v>2007-37</v>
          </cell>
          <cell r="H8071" t="str">
            <v>2007-52</v>
          </cell>
          <cell r="I8071" t="str">
            <v>Closed in 2007</v>
          </cell>
          <cell r="J8071" t="str">
            <v>No</v>
          </cell>
          <cell r="K8071" t="str">
            <v>LA</v>
          </cell>
          <cell r="L8071" t="str">
            <v>70601</v>
          </cell>
          <cell r="M8071" t="str">
            <v>Lake Charles</v>
          </cell>
          <cell r="N8071" t="str">
            <v>Yes</v>
          </cell>
          <cell r="O8071">
            <v>0</v>
          </cell>
          <cell r="P8071" t="str">
            <v>No</v>
          </cell>
          <cell r="Q8071" t="str">
            <v/>
          </cell>
        </row>
        <row r="8072">
          <cell r="A8072" t="str">
            <v>LNC 0000108896</v>
          </cell>
          <cell r="B8072" t="str">
            <v>LNC</v>
          </cell>
          <cell r="C8072" t="str">
            <v>0000108896</v>
          </cell>
          <cell r="D8072" t="str">
            <v> SSI/PARKDALE</v>
          </cell>
          <cell r="E8072" t="str">
            <v> NATIONAL CHAIN</v>
          </cell>
          <cell r="F8072" t="str">
            <v> STAGE STORES</v>
          </cell>
          <cell r="G8072" t="str">
            <v>2007-19</v>
          </cell>
          <cell r="H8072" t="str">
            <v>N/A-Sales Q4 09</v>
          </cell>
          <cell r="I8072" t="str">
            <v>Open</v>
          </cell>
          <cell r="J8072" t="str">
            <v>No</v>
          </cell>
          <cell r="K8072" t="str">
            <v>TX</v>
          </cell>
          <cell r="L8072" t="str">
            <v>77706</v>
          </cell>
          <cell r="M8072" t="str">
            <v>Beaumont-Port Arthur</v>
          </cell>
          <cell r="N8072" t="str">
            <v>Yes</v>
          </cell>
          <cell r="O8072">
            <v>0.5</v>
          </cell>
          <cell r="P8072" t="str">
            <v>No</v>
          </cell>
          <cell r="Q8072" t="str">
            <v/>
          </cell>
        </row>
        <row r="8073">
          <cell r="A8073" t="str">
            <v>LNC 0000108897</v>
          </cell>
          <cell r="B8073" t="str">
            <v>LNC</v>
          </cell>
          <cell r="C8073" t="str">
            <v>0000108897</v>
          </cell>
          <cell r="D8073" t="str">
            <v> SSI/PASADENA</v>
          </cell>
          <cell r="E8073" t="str">
            <v> NATIONAL CHAIN</v>
          </cell>
          <cell r="F8073" t="str">
            <v> STAGE STORES</v>
          </cell>
          <cell r="G8073" t="str">
            <v>2007-18</v>
          </cell>
          <cell r="H8073" t="str">
            <v>N/A-Sales Q4 09</v>
          </cell>
          <cell r="I8073" t="str">
            <v>Open</v>
          </cell>
          <cell r="J8073" t="str">
            <v>No</v>
          </cell>
          <cell r="K8073" t="str">
            <v>TX</v>
          </cell>
          <cell r="L8073" t="str">
            <v>77505</v>
          </cell>
          <cell r="M8073" t="str">
            <v>Houston</v>
          </cell>
          <cell r="N8073" t="str">
            <v>Yes</v>
          </cell>
          <cell r="O8073">
            <v>1.9000000000000001</v>
          </cell>
          <cell r="P8073" t="str">
            <v>No</v>
          </cell>
          <cell r="Q8073" t="str">
            <v/>
          </cell>
        </row>
        <row r="8074">
          <cell r="A8074" t="str">
            <v>LNC 0000108900</v>
          </cell>
          <cell r="B8074" t="str">
            <v>LNC</v>
          </cell>
          <cell r="C8074" t="str">
            <v>0000108900</v>
          </cell>
          <cell r="D8074" t="str">
            <v> SSI/PEARLAND</v>
          </cell>
          <cell r="E8074" t="str">
            <v> NATIONAL CHAIN</v>
          </cell>
          <cell r="F8074" t="str">
            <v> STAGE STORES</v>
          </cell>
          <cell r="G8074" t="str">
            <v>2007-18</v>
          </cell>
          <cell r="H8074" t="str">
            <v>N/A-Sales Q4 09</v>
          </cell>
          <cell r="I8074" t="str">
            <v>Open</v>
          </cell>
          <cell r="J8074" t="str">
            <v>No</v>
          </cell>
          <cell r="K8074" t="str">
            <v>TX</v>
          </cell>
          <cell r="L8074" t="str">
            <v>77581</v>
          </cell>
          <cell r="M8074" t="str">
            <v>Houston</v>
          </cell>
          <cell r="N8074" t="str">
            <v>Yes</v>
          </cell>
          <cell r="O8074">
            <v>1.5000000000000002</v>
          </cell>
          <cell r="P8074" t="str">
            <v>No</v>
          </cell>
          <cell r="Q8074" t="str">
            <v/>
          </cell>
        </row>
        <row r="8075">
          <cell r="A8075" t="str">
            <v>LNC 0000108901</v>
          </cell>
          <cell r="B8075" t="str">
            <v>LNC</v>
          </cell>
          <cell r="C8075" t="str">
            <v>0000108901</v>
          </cell>
          <cell r="D8075" t="str">
            <v> SSI/PECOS</v>
          </cell>
          <cell r="E8075" t="str">
            <v> NATIONAL CHAIN</v>
          </cell>
          <cell r="F8075" t="str">
            <v> STAGE STORES</v>
          </cell>
          <cell r="G8075" t="str">
            <v>2007-51</v>
          </cell>
          <cell r="H8075" t="str">
            <v>2008-29</v>
          </cell>
          <cell r="I8075" t="str">
            <v>Closed in 2008</v>
          </cell>
          <cell r="J8075" t="str">
            <v>No</v>
          </cell>
          <cell r="K8075" t="str">
            <v>TX</v>
          </cell>
          <cell r="L8075" t="str">
            <v>79772</v>
          </cell>
          <cell r="M8075" t="str">
            <v>El Paso</v>
          </cell>
          <cell r="N8075" t="str">
            <v>Yes</v>
          </cell>
          <cell r="O8075">
            <v>0</v>
          </cell>
          <cell r="P8075" t="str">
            <v>No</v>
          </cell>
          <cell r="Q8075" t="str">
            <v/>
          </cell>
        </row>
        <row r="8076">
          <cell r="A8076" t="str">
            <v>LNC 0000108902</v>
          </cell>
          <cell r="B8076" t="str">
            <v>LNC</v>
          </cell>
          <cell r="C8076" t="str">
            <v>0000108902</v>
          </cell>
          <cell r="D8076" t="str">
            <v> SSI/PERRYTON</v>
          </cell>
          <cell r="E8076" t="str">
            <v> NATIONAL CHAIN</v>
          </cell>
          <cell r="F8076" t="str">
            <v> STAGE STORES</v>
          </cell>
          <cell r="G8076" t="str">
            <v>2007-52</v>
          </cell>
          <cell r="H8076" t="str">
            <v>2009-11</v>
          </cell>
          <cell r="I8076" t="str">
            <v>Closed in 2009</v>
          </cell>
          <cell r="J8076" t="str">
            <v>No</v>
          </cell>
          <cell r="K8076" t="str">
            <v>TX</v>
          </cell>
          <cell r="L8076" t="str">
            <v>79070</v>
          </cell>
          <cell r="M8076" t="str">
            <v>Amarillo</v>
          </cell>
          <cell r="N8076" t="str">
            <v>Yes</v>
          </cell>
          <cell r="O8076">
            <v>0.2</v>
          </cell>
          <cell r="P8076" t="str">
            <v>No</v>
          </cell>
          <cell r="Q8076" t="str">
            <v/>
          </cell>
        </row>
        <row r="8077">
          <cell r="A8077" t="str">
            <v>LNC 0000108903</v>
          </cell>
          <cell r="B8077" t="str">
            <v>LNC</v>
          </cell>
          <cell r="C8077" t="str">
            <v>0000108903</v>
          </cell>
          <cell r="D8077" t="str">
            <v> SSI/PHARR</v>
          </cell>
          <cell r="E8077" t="str">
            <v> NATIONAL CHAIN</v>
          </cell>
          <cell r="F8077" t="str">
            <v> STAGE STORES</v>
          </cell>
          <cell r="G8077" t="str">
            <v>2007-18</v>
          </cell>
          <cell r="H8077" t="str">
            <v>2009-2</v>
          </cell>
          <cell r="I8077" t="str">
            <v>Closed in 2009</v>
          </cell>
          <cell r="J8077" t="str">
            <v>No</v>
          </cell>
          <cell r="K8077" t="str">
            <v>TX</v>
          </cell>
          <cell r="L8077" t="str">
            <v>78577</v>
          </cell>
          <cell r="M8077" t="str">
            <v>Harlingen-Weslaco-Br</v>
          </cell>
          <cell r="N8077" t="str">
            <v>Yes</v>
          </cell>
          <cell r="O8077">
            <v>0.1</v>
          </cell>
          <cell r="P8077" t="str">
            <v>No</v>
          </cell>
          <cell r="Q8077" t="str">
            <v/>
          </cell>
        </row>
        <row r="8078">
          <cell r="A8078" t="str">
            <v>LNC 0000108904</v>
          </cell>
          <cell r="B8078" t="str">
            <v>LNC</v>
          </cell>
          <cell r="C8078" t="str">
            <v>0000108904</v>
          </cell>
          <cell r="D8078" t="str">
            <v> SSI/PICAYUNE</v>
          </cell>
          <cell r="E8078" t="str">
            <v> NATIONAL CHAIN</v>
          </cell>
          <cell r="F8078" t="str">
            <v> STAGE STORES</v>
          </cell>
          <cell r="G8078" t="str">
            <v>2007-43</v>
          </cell>
          <cell r="H8078" t="str">
            <v>2008-42</v>
          </cell>
          <cell r="I8078" t="str">
            <v>Closed in 2008</v>
          </cell>
          <cell r="J8078" t="str">
            <v>No</v>
          </cell>
          <cell r="K8078" t="str">
            <v>MS</v>
          </cell>
          <cell r="L8078" t="str">
            <v>39466</v>
          </cell>
          <cell r="M8078" t="str">
            <v>Biloxi-Gulfport</v>
          </cell>
          <cell r="N8078" t="str">
            <v>Yes</v>
          </cell>
          <cell r="O8078">
            <v>0</v>
          </cell>
          <cell r="P8078" t="str">
            <v>No</v>
          </cell>
          <cell r="Q8078" t="str">
            <v/>
          </cell>
        </row>
        <row r="8079">
          <cell r="A8079" t="str">
            <v>LNC 0000108905</v>
          </cell>
          <cell r="B8079" t="str">
            <v>LNC</v>
          </cell>
          <cell r="C8079" t="str">
            <v>0000108905</v>
          </cell>
          <cell r="D8079" t="str">
            <v> SSI/PINEVILLE</v>
          </cell>
          <cell r="E8079" t="str">
            <v> NATIONAL CHAIN</v>
          </cell>
          <cell r="F8079" t="str">
            <v> STAGE STORES</v>
          </cell>
          <cell r="G8079" t="str">
            <v>2007-20</v>
          </cell>
          <cell r="H8079" t="str">
            <v>N/A-Sales Q4 09</v>
          </cell>
          <cell r="I8079" t="str">
            <v>Open</v>
          </cell>
          <cell r="J8079" t="str">
            <v>No</v>
          </cell>
          <cell r="K8079" t="str">
            <v>LA</v>
          </cell>
          <cell r="L8079" t="str">
            <v>71360</v>
          </cell>
          <cell r="M8079" t="str">
            <v>New Orleans</v>
          </cell>
          <cell r="N8079" t="str">
            <v>Yes</v>
          </cell>
          <cell r="O8079">
            <v>0.5</v>
          </cell>
          <cell r="P8079" t="str">
            <v>No</v>
          </cell>
          <cell r="Q8079" t="str">
            <v/>
          </cell>
        </row>
        <row r="8080">
          <cell r="A8080" t="str">
            <v>LNC 0000108907</v>
          </cell>
          <cell r="B8080" t="str">
            <v>LNC</v>
          </cell>
          <cell r="C8080" t="str">
            <v>0000108907</v>
          </cell>
          <cell r="D8080" t="str">
            <v> SSI/PLAINVIEW</v>
          </cell>
          <cell r="E8080" t="str">
            <v> NATIONAL CHAIN</v>
          </cell>
          <cell r="F8080" t="str">
            <v> STAGE STORES</v>
          </cell>
          <cell r="G8080" t="str">
            <v>2007-18</v>
          </cell>
          <cell r="H8080" t="str">
            <v>N/A-Sales Q4 09</v>
          </cell>
          <cell r="I8080" t="str">
            <v>Open</v>
          </cell>
          <cell r="J8080" t="str">
            <v>No</v>
          </cell>
          <cell r="K8080" t="str">
            <v>TX</v>
          </cell>
          <cell r="L8080" t="str">
            <v>79072</v>
          </cell>
          <cell r="M8080" t="str">
            <v>Amarillo</v>
          </cell>
          <cell r="N8080" t="str">
            <v>Yes</v>
          </cell>
          <cell r="O8080">
            <v>0.4</v>
          </cell>
          <cell r="P8080" t="str">
            <v>No</v>
          </cell>
          <cell r="Q8080" t="str">
            <v/>
          </cell>
        </row>
        <row r="8081">
          <cell r="A8081" t="str">
            <v>LNC 0000108908</v>
          </cell>
          <cell r="B8081" t="str">
            <v>LNC</v>
          </cell>
          <cell r="C8081" t="str">
            <v>0000108908</v>
          </cell>
          <cell r="D8081" t="str">
            <v> SSI/PLAQUEMINE</v>
          </cell>
          <cell r="E8081" t="str">
            <v> NATIONAL CHAIN</v>
          </cell>
          <cell r="F8081" t="str">
            <v> STAGE STORES</v>
          </cell>
          <cell r="G8081" t="str">
            <v>2007-42</v>
          </cell>
          <cell r="H8081" t="str">
            <v>2008-33</v>
          </cell>
          <cell r="I8081" t="str">
            <v>Closed in 2008</v>
          </cell>
          <cell r="J8081" t="str">
            <v>No</v>
          </cell>
          <cell r="K8081" t="str">
            <v>LA</v>
          </cell>
          <cell r="L8081" t="str">
            <v>70764</v>
          </cell>
          <cell r="M8081" t="str">
            <v>Baton Rouge</v>
          </cell>
          <cell r="N8081" t="str">
            <v>Yes</v>
          </cell>
          <cell r="O8081">
            <v>0</v>
          </cell>
          <cell r="P8081" t="str">
            <v>No</v>
          </cell>
          <cell r="Q8081" t="str">
            <v/>
          </cell>
        </row>
        <row r="8082">
          <cell r="A8082" t="str">
            <v>LNC 0000108909</v>
          </cell>
          <cell r="B8082" t="str">
            <v>LNC</v>
          </cell>
          <cell r="C8082" t="str">
            <v>0000108909</v>
          </cell>
          <cell r="D8082" t="str">
            <v> SSI/PLAZA</v>
          </cell>
          <cell r="E8082" t="str">
            <v> NATIONAL CHAIN</v>
          </cell>
          <cell r="F8082" t="str">
            <v> STAGE STORES</v>
          </cell>
          <cell r="G8082" t="str">
            <v>2007-48</v>
          </cell>
          <cell r="H8082" t="str">
            <v>2007-49</v>
          </cell>
          <cell r="I8082" t="str">
            <v>Closed in 2007</v>
          </cell>
          <cell r="J8082" t="str">
            <v>No</v>
          </cell>
          <cell r="K8082" t="str">
            <v>OK</v>
          </cell>
          <cell r="L8082" t="str">
            <v>74464</v>
          </cell>
          <cell r="M8082" t="str">
            <v>Tulsa</v>
          </cell>
          <cell r="N8082" t="str">
            <v>Yes</v>
          </cell>
          <cell r="O8082">
            <v>0</v>
          </cell>
          <cell r="P8082" t="str">
            <v>No</v>
          </cell>
          <cell r="Q8082" t="str">
            <v/>
          </cell>
        </row>
        <row r="8083">
          <cell r="A8083" t="str">
            <v>LNC 0000108910</v>
          </cell>
          <cell r="B8083" t="str">
            <v>LNC</v>
          </cell>
          <cell r="C8083" t="str">
            <v>0000108910</v>
          </cell>
          <cell r="D8083" t="str">
            <v> SSI/PLEASANTON</v>
          </cell>
          <cell r="E8083" t="str">
            <v> NATIONAL CHAIN</v>
          </cell>
          <cell r="F8083" t="str">
            <v> STAGE STORES</v>
          </cell>
          <cell r="G8083" t="str">
            <v>2007-41</v>
          </cell>
          <cell r="H8083" t="str">
            <v>2009-8</v>
          </cell>
          <cell r="I8083" t="str">
            <v>Closed in 2009</v>
          </cell>
          <cell r="J8083" t="str">
            <v>No</v>
          </cell>
          <cell r="K8083" t="str">
            <v>TX</v>
          </cell>
          <cell r="L8083" t="str">
            <v>78064</v>
          </cell>
          <cell r="M8083" t="str">
            <v>San Antonio</v>
          </cell>
          <cell r="N8083" t="str">
            <v>Yes</v>
          </cell>
          <cell r="O8083">
            <v>0.1</v>
          </cell>
          <cell r="P8083" t="str">
            <v>No</v>
          </cell>
          <cell r="Q8083" t="str">
            <v/>
          </cell>
        </row>
        <row r="8084">
          <cell r="A8084" t="str">
            <v>LNC 0000108912</v>
          </cell>
          <cell r="B8084" t="str">
            <v>LNC</v>
          </cell>
          <cell r="C8084" t="str">
            <v>0000108912</v>
          </cell>
          <cell r="D8084" t="str">
            <v> SSI/PORT ARTHUR</v>
          </cell>
          <cell r="E8084" t="str">
            <v> NATIONAL CHAIN</v>
          </cell>
          <cell r="F8084" t="str">
            <v> STAGE STORES</v>
          </cell>
          <cell r="G8084" t="str">
            <v>2007-17</v>
          </cell>
          <cell r="H8084" t="str">
            <v>2009-49</v>
          </cell>
          <cell r="I8084" t="str">
            <v>Closed in 2009</v>
          </cell>
          <cell r="J8084" t="str">
            <v>No</v>
          </cell>
          <cell r="K8084" t="str">
            <v>TX</v>
          </cell>
          <cell r="L8084" t="str">
            <v>77640</v>
          </cell>
          <cell r="M8084" t="str">
            <v>Beaumont-Port Arthur</v>
          </cell>
          <cell r="N8084" t="str">
            <v>Yes</v>
          </cell>
          <cell r="O8084">
            <v>0.4</v>
          </cell>
          <cell r="P8084" t="str">
            <v>No</v>
          </cell>
          <cell r="Q8084" t="str">
            <v/>
          </cell>
        </row>
        <row r="8085">
          <cell r="A8085" t="str">
            <v>LNC 0000108913</v>
          </cell>
          <cell r="B8085" t="str">
            <v>LNC</v>
          </cell>
          <cell r="C8085" t="str">
            <v>0000108913</v>
          </cell>
          <cell r="D8085" t="str">
            <v> SSI/PORT LAVACA</v>
          </cell>
          <cell r="E8085" t="str">
            <v> NATIONAL CHAIN</v>
          </cell>
          <cell r="F8085" t="str">
            <v> STAGE STORES</v>
          </cell>
          <cell r="G8085" t="str">
            <v>2007-49</v>
          </cell>
          <cell r="H8085" t="str">
            <v>2007-52</v>
          </cell>
          <cell r="I8085" t="str">
            <v>Closed in 2007</v>
          </cell>
          <cell r="J8085" t="str">
            <v>No</v>
          </cell>
          <cell r="K8085" t="str">
            <v>TX</v>
          </cell>
          <cell r="L8085" t="str">
            <v>77979</v>
          </cell>
          <cell r="M8085" t="str">
            <v>Victoria</v>
          </cell>
          <cell r="N8085" t="str">
            <v>Yes</v>
          </cell>
          <cell r="O8085">
            <v>0</v>
          </cell>
          <cell r="P8085" t="str">
            <v>No</v>
          </cell>
          <cell r="Q8085" t="str">
            <v/>
          </cell>
        </row>
        <row r="8086">
          <cell r="A8086" t="str">
            <v>LNC 0000108915</v>
          </cell>
          <cell r="B8086" t="str">
            <v>LNC</v>
          </cell>
          <cell r="C8086" t="str">
            <v>0000108915</v>
          </cell>
          <cell r="D8086" t="str">
            <v> SSI/PORTLAND</v>
          </cell>
          <cell r="E8086" t="str">
            <v> NATIONAL CHAIN</v>
          </cell>
          <cell r="F8086" t="str">
            <v> STAGE STORES</v>
          </cell>
          <cell r="G8086" t="str">
            <v>2007-19</v>
          </cell>
          <cell r="H8086" t="str">
            <v>N/A-Sales Q4 09</v>
          </cell>
          <cell r="I8086" t="str">
            <v>Open</v>
          </cell>
          <cell r="J8086" t="str">
            <v>No</v>
          </cell>
          <cell r="K8086" t="str">
            <v>TX</v>
          </cell>
          <cell r="L8086" t="str">
            <v>78374</v>
          </cell>
          <cell r="M8086" t="str">
            <v>Corpus Christi</v>
          </cell>
          <cell r="N8086" t="str">
            <v>Yes</v>
          </cell>
          <cell r="O8086">
            <v>1.2999999999999998</v>
          </cell>
          <cell r="P8086" t="str">
            <v>No</v>
          </cell>
          <cell r="Q8086" t="str">
            <v/>
          </cell>
        </row>
        <row r="8087">
          <cell r="A8087" t="str">
            <v>LNC 0000108918</v>
          </cell>
          <cell r="B8087" t="str">
            <v>LNC</v>
          </cell>
          <cell r="C8087" t="str">
            <v>0000108918</v>
          </cell>
          <cell r="D8087" t="str">
            <v> SSI/RICHLAND</v>
          </cell>
          <cell r="E8087" t="str">
            <v> NATIONAL CHAIN</v>
          </cell>
          <cell r="F8087" t="str">
            <v> STAGE STORES</v>
          </cell>
          <cell r="G8087" t="str">
            <v>2007-20</v>
          </cell>
          <cell r="H8087" t="str">
            <v>N/A-Sales Q4 09</v>
          </cell>
          <cell r="I8087" t="str">
            <v>Open</v>
          </cell>
          <cell r="J8087" t="str">
            <v>No</v>
          </cell>
          <cell r="K8087" t="str">
            <v>TX</v>
          </cell>
          <cell r="L8087" t="str">
            <v>76710</v>
          </cell>
          <cell r="M8087" t="str">
            <v>Waco-Temple-Bryan</v>
          </cell>
          <cell r="N8087" t="str">
            <v>Yes</v>
          </cell>
          <cell r="O8087">
            <v>0.1</v>
          </cell>
          <cell r="P8087" t="str">
            <v>No</v>
          </cell>
          <cell r="Q8087" t="str">
            <v/>
          </cell>
        </row>
        <row r="8088">
          <cell r="A8088" t="str">
            <v>LNC 0000108919</v>
          </cell>
          <cell r="B8088" t="str">
            <v>LNC</v>
          </cell>
          <cell r="C8088" t="str">
            <v>0000108919</v>
          </cell>
          <cell r="D8088" t="str">
            <v> SSI/RIO GRANDE CITY</v>
          </cell>
          <cell r="E8088" t="str">
            <v> NATIONAL CHAIN</v>
          </cell>
          <cell r="F8088" t="str">
            <v> STAGE STORES</v>
          </cell>
          <cell r="G8088" t="str">
            <v>2007-18</v>
          </cell>
          <cell r="H8088" t="str">
            <v>2008-52</v>
          </cell>
          <cell r="I8088" t="str">
            <v>Closed in 2008</v>
          </cell>
          <cell r="J8088" t="str">
            <v>No</v>
          </cell>
          <cell r="K8088" t="str">
            <v>TX</v>
          </cell>
          <cell r="L8088" t="str">
            <v>78582</v>
          </cell>
          <cell r="M8088" t="str">
            <v>Harlingen-Weslaco-Br</v>
          </cell>
          <cell r="N8088" t="str">
            <v>Yes</v>
          </cell>
          <cell r="O8088">
            <v>0</v>
          </cell>
          <cell r="P8088" t="str">
            <v>No</v>
          </cell>
          <cell r="Q8088" t="str">
            <v/>
          </cell>
        </row>
        <row r="8089">
          <cell r="A8089" t="str">
            <v>LNC 0000108920</v>
          </cell>
          <cell r="B8089" t="str">
            <v>LNC</v>
          </cell>
          <cell r="C8089" t="str">
            <v>0000108920</v>
          </cell>
          <cell r="D8089" t="str">
            <v> SSI/ROCK CREEK</v>
          </cell>
          <cell r="E8089" t="str">
            <v> NATIONAL CHAIN</v>
          </cell>
          <cell r="F8089" t="str">
            <v> STAGE STORES</v>
          </cell>
          <cell r="G8089" t="str">
            <v>2007-40</v>
          </cell>
          <cell r="H8089" t="str">
            <v>2008-51</v>
          </cell>
          <cell r="I8089" t="str">
            <v>Closed in 2008</v>
          </cell>
          <cell r="J8089" t="str">
            <v>No</v>
          </cell>
          <cell r="K8089" t="str">
            <v>OK</v>
          </cell>
          <cell r="L8089" t="str">
            <v>74066</v>
          </cell>
          <cell r="M8089" t="str">
            <v>Tulsa</v>
          </cell>
          <cell r="N8089" t="str">
            <v>Yes</v>
          </cell>
          <cell r="O8089">
            <v>0</v>
          </cell>
          <cell r="P8089" t="str">
            <v>No</v>
          </cell>
          <cell r="Q8089" t="str">
            <v/>
          </cell>
        </row>
        <row r="8090">
          <cell r="A8090" t="str">
            <v>LNC 0000108921</v>
          </cell>
          <cell r="B8090" t="str">
            <v>LNC</v>
          </cell>
          <cell r="C8090" t="str">
            <v>0000108921</v>
          </cell>
          <cell r="D8090" t="str">
            <v> SSI/ROCKPORT</v>
          </cell>
          <cell r="E8090" t="str">
            <v> NATIONAL CHAIN</v>
          </cell>
          <cell r="F8090" t="str">
            <v> STAGE STORES</v>
          </cell>
          <cell r="G8090" t="str">
            <v>2007-18</v>
          </cell>
          <cell r="H8090" t="str">
            <v>N/A-Sales Q4 09</v>
          </cell>
          <cell r="I8090" t="str">
            <v>Open</v>
          </cell>
          <cell r="J8090" t="str">
            <v>No</v>
          </cell>
          <cell r="K8090" t="str">
            <v>TX</v>
          </cell>
          <cell r="L8090" t="str">
            <v>78382</v>
          </cell>
          <cell r="M8090" t="str">
            <v>Corpus Christi</v>
          </cell>
          <cell r="N8090" t="str">
            <v>Yes</v>
          </cell>
          <cell r="O8090">
            <v>0.79999999999999993</v>
          </cell>
          <cell r="P8090" t="str">
            <v>No</v>
          </cell>
          <cell r="Q8090" t="str">
            <v/>
          </cell>
        </row>
        <row r="8091">
          <cell r="A8091" t="str">
            <v>LNC 0000108922</v>
          </cell>
          <cell r="B8091" t="str">
            <v>LNC</v>
          </cell>
          <cell r="C8091" t="str">
            <v>0000108922</v>
          </cell>
          <cell r="D8091" t="str">
            <v> SSI/ROCKWALL</v>
          </cell>
          <cell r="E8091" t="str">
            <v> NATIONAL CHAIN</v>
          </cell>
          <cell r="F8091" t="str">
            <v> STAGE STORES</v>
          </cell>
          <cell r="G8091" t="str">
            <v>2007-24</v>
          </cell>
          <cell r="H8091" t="str">
            <v>N/A-Sales Q4 09</v>
          </cell>
          <cell r="I8091" t="str">
            <v>Open</v>
          </cell>
          <cell r="J8091" t="str">
            <v>No</v>
          </cell>
          <cell r="K8091" t="str">
            <v>TX</v>
          </cell>
          <cell r="L8091" t="str">
            <v>75087</v>
          </cell>
          <cell r="M8091" t="str">
            <v>Dallas-Ft. Worth</v>
          </cell>
          <cell r="N8091" t="str">
            <v>Yes</v>
          </cell>
          <cell r="O8091">
            <v>0.8</v>
          </cell>
          <cell r="P8091" t="str">
            <v>No</v>
          </cell>
          <cell r="Q8091" t="str">
            <v/>
          </cell>
        </row>
        <row r="8092">
          <cell r="A8092" t="str">
            <v>LNC 0000108923</v>
          </cell>
          <cell r="B8092" t="str">
            <v>LNC</v>
          </cell>
          <cell r="C8092" t="str">
            <v>0000108923</v>
          </cell>
          <cell r="D8092" t="str">
            <v> SSI/ROGERS</v>
          </cell>
          <cell r="E8092" t="str">
            <v> NATIONAL CHAIN</v>
          </cell>
          <cell r="F8092" t="str">
            <v> STAGE STORES</v>
          </cell>
          <cell r="G8092" t="str">
            <v>2007-42</v>
          </cell>
          <cell r="H8092" t="str">
            <v>2009-4</v>
          </cell>
          <cell r="I8092" t="str">
            <v>Closed in 2009</v>
          </cell>
          <cell r="J8092" t="str">
            <v>No</v>
          </cell>
          <cell r="K8092" t="str">
            <v>AR</v>
          </cell>
          <cell r="L8092" t="str">
            <v>72756</v>
          </cell>
          <cell r="M8092" t="str">
            <v>Ft. Smith</v>
          </cell>
          <cell r="N8092" t="str">
            <v>Yes</v>
          </cell>
          <cell r="O8092">
            <v>0.1</v>
          </cell>
          <cell r="P8092" t="str">
            <v>No</v>
          </cell>
          <cell r="Q8092" t="str">
            <v/>
          </cell>
        </row>
        <row r="8093">
          <cell r="A8093" t="str">
            <v>LNC 0000108925</v>
          </cell>
          <cell r="B8093" t="str">
            <v>LNC</v>
          </cell>
          <cell r="C8093" t="str">
            <v>0000108925</v>
          </cell>
          <cell r="D8093" t="str">
            <v> SSI/ROMA</v>
          </cell>
          <cell r="E8093" t="str">
            <v> NATIONAL CHAIN</v>
          </cell>
          <cell r="F8093" t="str">
            <v> STAGE STORES</v>
          </cell>
          <cell r="G8093" t="str">
            <v>2007-18</v>
          </cell>
          <cell r="H8093" t="str">
            <v>2009-49</v>
          </cell>
          <cell r="I8093" t="str">
            <v>Closed in 2009</v>
          </cell>
          <cell r="J8093" t="str">
            <v>No</v>
          </cell>
          <cell r="K8093" t="str">
            <v>TX</v>
          </cell>
          <cell r="L8093" t="str">
            <v>78584</v>
          </cell>
          <cell r="M8093" t="str">
            <v>Harlingen-Weslaco-Br</v>
          </cell>
          <cell r="N8093" t="str">
            <v>Yes</v>
          </cell>
          <cell r="O8093">
            <v>0.6</v>
          </cell>
          <cell r="P8093" t="str">
            <v>No</v>
          </cell>
          <cell r="Q8093" t="str">
            <v/>
          </cell>
        </row>
        <row r="8094">
          <cell r="A8094" t="str">
            <v>LNC 0000108926</v>
          </cell>
          <cell r="B8094" t="str">
            <v>LNC</v>
          </cell>
          <cell r="C8094" t="str">
            <v>0000108926</v>
          </cell>
          <cell r="D8094" t="str">
            <v> SSI/ROSENBERG</v>
          </cell>
          <cell r="E8094" t="str">
            <v> NATIONAL CHAIN</v>
          </cell>
          <cell r="F8094" t="str">
            <v> STAGE STORES</v>
          </cell>
          <cell r="G8094" t="str">
            <v>2007-20</v>
          </cell>
          <cell r="H8094" t="str">
            <v>N/A-Sales Q4 09</v>
          </cell>
          <cell r="I8094" t="str">
            <v>Open</v>
          </cell>
          <cell r="J8094" t="str">
            <v>No</v>
          </cell>
          <cell r="K8094" t="str">
            <v>TX</v>
          </cell>
          <cell r="L8094" t="str">
            <v>77471</v>
          </cell>
          <cell r="M8094" t="str">
            <v>Houston</v>
          </cell>
          <cell r="N8094" t="str">
            <v>Yes</v>
          </cell>
          <cell r="O8094">
            <v>0.99999999999999989</v>
          </cell>
          <cell r="P8094" t="str">
            <v>No</v>
          </cell>
          <cell r="Q8094" t="str">
            <v/>
          </cell>
        </row>
        <row r="8095">
          <cell r="A8095" t="str">
            <v>LNC 0000108927</v>
          </cell>
          <cell r="B8095" t="str">
            <v>LNC</v>
          </cell>
          <cell r="C8095" t="str">
            <v>0000108927</v>
          </cell>
          <cell r="D8095" t="str">
            <v> SSI/ROSWELL</v>
          </cell>
          <cell r="E8095" t="str">
            <v> NATIONAL CHAIN</v>
          </cell>
          <cell r="F8095" t="str">
            <v> STAGE STORES</v>
          </cell>
          <cell r="G8095" t="str">
            <v>2007-18</v>
          </cell>
          <cell r="H8095" t="str">
            <v>N/A-Sales Q4 09</v>
          </cell>
          <cell r="I8095" t="str">
            <v>Open</v>
          </cell>
          <cell r="J8095" t="str">
            <v>No</v>
          </cell>
          <cell r="K8095" t="str">
            <v>NM</v>
          </cell>
          <cell r="L8095" t="str">
            <v>88201</v>
          </cell>
          <cell r="M8095" t="str">
            <v>Amarillo</v>
          </cell>
          <cell r="N8095" t="str">
            <v>Yes</v>
          </cell>
          <cell r="O8095">
            <v>1.6</v>
          </cell>
          <cell r="P8095" t="str">
            <v>No</v>
          </cell>
          <cell r="Q8095" t="str">
            <v/>
          </cell>
        </row>
        <row r="8096">
          <cell r="A8096" t="str">
            <v>LNC 0000108928</v>
          </cell>
          <cell r="B8096" t="str">
            <v>LNC</v>
          </cell>
          <cell r="C8096" t="str">
            <v>0000108928</v>
          </cell>
          <cell r="D8096" t="str">
            <v> SSI/ROUND ROCK</v>
          </cell>
          <cell r="E8096" t="str">
            <v> NATIONAL CHAIN</v>
          </cell>
          <cell r="F8096" t="str">
            <v> STAGE STORES</v>
          </cell>
          <cell r="G8096" t="str">
            <v>2007-18</v>
          </cell>
          <cell r="H8096" t="str">
            <v>N/A-Sales Q4 09</v>
          </cell>
          <cell r="I8096" t="str">
            <v>Open</v>
          </cell>
          <cell r="J8096" t="str">
            <v>No</v>
          </cell>
          <cell r="K8096" t="str">
            <v>TX</v>
          </cell>
          <cell r="L8096" t="str">
            <v>78681</v>
          </cell>
          <cell r="M8096" t="str">
            <v>Austin, Tex.</v>
          </cell>
          <cell r="N8096" t="str">
            <v>Yes</v>
          </cell>
          <cell r="O8096">
            <v>0.30000000000000004</v>
          </cell>
          <cell r="P8096" t="str">
            <v>No</v>
          </cell>
          <cell r="Q8096" t="str">
            <v/>
          </cell>
        </row>
        <row r="8097">
          <cell r="A8097" t="str">
            <v>LNC 0000108929</v>
          </cell>
          <cell r="B8097" t="str">
            <v>LNC</v>
          </cell>
          <cell r="C8097" t="str">
            <v>0000108929</v>
          </cell>
          <cell r="D8097" t="str">
            <v> SSI/RUIDOSO</v>
          </cell>
          <cell r="E8097" t="str">
            <v> NATIONAL CHAIN</v>
          </cell>
          <cell r="F8097" t="str">
            <v> STAGE STORES</v>
          </cell>
          <cell r="G8097" t="str">
            <v>2007-32</v>
          </cell>
          <cell r="H8097" t="str">
            <v>2008-32</v>
          </cell>
          <cell r="I8097" t="str">
            <v>Closed in 2008</v>
          </cell>
          <cell r="J8097" t="str">
            <v>No</v>
          </cell>
          <cell r="K8097" t="str">
            <v>NM</v>
          </cell>
          <cell r="L8097" t="str">
            <v>88345-6042</v>
          </cell>
          <cell r="M8097" t="str">
            <v>El Paso</v>
          </cell>
          <cell r="N8097" t="str">
            <v>Yes</v>
          </cell>
          <cell r="O8097">
            <v>0</v>
          </cell>
          <cell r="P8097" t="str">
            <v>No</v>
          </cell>
          <cell r="Q8097" t="str">
            <v/>
          </cell>
        </row>
        <row r="8098">
          <cell r="A8098" t="str">
            <v>LNC 0000108930</v>
          </cell>
          <cell r="B8098" t="str">
            <v>LNC</v>
          </cell>
          <cell r="C8098" t="str">
            <v>0000108930</v>
          </cell>
          <cell r="D8098" t="str">
            <v> SSI/RUSSELLVILLE</v>
          </cell>
          <cell r="E8098" t="str">
            <v> NATIONAL CHAIN</v>
          </cell>
          <cell r="F8098" t="str">
            <v> STAGE STORES</v>
          </cell>
          <cell r="G8098" t="str">
            <v>2007-23</v>
          </cell>
          <cell r="H8098" t="str">
            <v>N/A-Sales Q4 09</v>
          </cell>
          <cell r="I8098" t="str">
            <v>Open</v>
          </cell>
          <cell r="J8098" t="str">
            <v>No</v>
          </cell>
          <cell r="K8098" t="str">
            <v>AR</v>
          </cell>
          <cell r="L8098" t="str">
            <v>72801</v>
          </cell>
          <cell r="M8098" t="str">
            <v>Little Rock-Pine Blu</v>
          </cell>
          <cell r="N8098" t="str">
            <v>Yes</v>
          </cell>
          <cell r="O8098">
            <v>0.79999999999999993</v>
          </cell>
          <cell r="P8098" t="str">
            <v>No</v>
          </cell>
          <cell r="Q8098" t="str">
            <v/>
          </cell>
        </row>
        <row r="8099">
          <cell r="A8099" t="str">
            <v>LNC 0000108931</v>
          </cell>
          <cell r="B8099" t="str">
            <v>LNC</v>
          </cell>
          <cell r="C8099" t="str">
            <v>0000108931</v>
          </cell>
          <cell r="D8099" t="str">
            <v> SSI/RUSTON</v>
          </cell>
          <cell r="E8099" t="str">
            <v> NATIONAL CHAIN</v>
          </cell>
          <cell r="F8099" t="str">
            <v> STAGE STORES</v>
          </cell>
          <cell r="G8099" t="str">
            <v>2007-18</v>
          </cell>
          <cell r="H8099" t="str">
            <v>N/A-Sales Q4 09</v>
          </cell>
          <cell r="I8099" t="str">
            <v>Open</v>
          </cell>
          <cell r="J8099" t="str">
            <v>No</v>
          </cell>
          <cell r="K8099" t="str">
            <v>LA</v>
          </cell>
          <cell r="L8099" t="str">
            <v>71270</v>
          </cell>
          <cell r="M8099" t="str">
            <v>Monroe-El Dorado</v>
          </cell>
          <cell r="N8099" t="str">
            <v>Yes</v>
          </cell>
          <cell r="O8099">
            <v>0.99999999999999989</v>
          </cell>
          <cell r="P8099" t="str">
            <v>No</v>
          </cell>
          <cell r="Q8099" t="str">
            <v/>
          </cell>
        </row>
        <row r="8100">
          <cell r="A8100" t="str">
            <v>LNC 0000108934</v>
          </cell>
          <cell r="B8100" t="str">
            <v>LNC</v>
          </cell>
          <cell r="C8100" t="str">
            <v>0000108934</v>
          </cell>
          <cell r="D8100" t="str">
            <v> SSI/SAN ANTONIO</v>
          </cell>
          <cell r="E8100" t="str">
            <v> NATIONAL CHAIN</v>
          </cell>
          <cell r="F8100" t="str">
            <v> STAGE STORES</v>
          </cell>
          <cell r="G8100" t="str">
            <v>2007-18</v>
          </cell>
          <cell r="H8100" t="str">
            <v>N/A-Sales Q4 09</v>
          </cell>
          <cell r="I8100" t="str">
            <v>Open</v>
          </cell>
          <cell r="J8100" t="str">
            <v>No</v>
          </cell>
          <cell r="K8100" t="str">
            <v>TX</v>
          </cell>
          <cell r="L8100" t="str">
            <v>78238</v>
          </cell>
          <cell r="M8100" t="str">
            <v>San Antonio</v>
          </cell>
          <cell r="N8100" t="str">
            <v>Yes</v>
          </cell>
          <cell r="O8100">
            <v>0.2</v>
          </cell>
          <cell r="P8100" t="str">
            <v>No</v>
          </cell>
          <cell r="Q8100" t="str">
            <v/>
          </cell>
        </row>
        <row r="8101">
          <cell r="A8101" t="str">
            <v>LNC 0000108935</v>
          </cell>
          <cell r="B8101" t="str">
            <v>LNC</v>
          </cell>
          <cell r="C8101" t="str">
            <v>0000108935</v>
          </cell>
          <cell r="D8101" t="str">
            <v> SSI/SAN ANTONIO</v>
          </cell>
          <cell r="E8101" t="str">
            <v> NATIONAL CHAIN</v>
          </cell>
          <cell r="F8101" t="str">
            <v> STAGE STORES</v>
          </cell>
          <cell r="G8101" t="str">
            <v>2007-18</v>
          </cell>
          <cell r="H8101" t="str">
            <v>2009-39</v>
          </cell>
          <cell r="I8101" t="str">
            <v>Closed in 2009</v>
          </cell>
          <cell r="J8101" t="str">
            <v>No</v>
          </cell>
          <cell r="K8101" t="str">
            <v>TX</v>
          </cell>
          <cell r="L8101" t="str">
            <v>78221</v>
          </cell>
          <cell r="M8101" t="str">
            <v>San Antonio</v>
          </cell>
          <cell r="N8101" t="str">
            <v>Yes</v>
          </cell>
          <cell r="O8101">
            <v>0.4</v>
          </cell>
          <cell r="P8101" t="str">
            <v>No</v>
          </cell>
          <cell r="Q8101" t="str">
            <v/>
          </cell>
        </row>
        <row r="8102">
          <cell r="A8102" t="str">
            <v>LNC 0000108936</v>
          </cell>
          <cell r="B8102" t="str">
            <v>LNC</v>
          </cell>
          <cell r="C8102" t="str">
            <v>0000108936</v>
          </cell>
          <cell r="D8102" t="str">
            <v> SSI/SAN ANTONIO</v>
          </cell>
          <cell r="E8102" t="str">
            <v> NATIONAL CHAIN</v>
          </cell>
          <cell r="F8102" t="str">
            <v> STAGE STORES</v>
          </cell>
          <cell r="G8102" t="str">
            <v>2007-36</v>
          </cell>
          <cell r="H8102" t="str">
            <v>2009-4</v>
          </cell>
          <cell r="I8102" t="str">
            <v>Closed in 2009</v>
          </cell>
          <cell r="J8102" t="str">
            <v>No</v>
          </cell>
          <cell r="K8102" t="str">
            <v>TX</v>
          </cell>
          <cell r="L8102" t="str">
            <v>78250</v>
          </cell>
          <cell r="M8102" t="str">
            <v>San Antonio</v>
          </cell>
          <cell r="N8102" t="str">
            <v>Yes</v>
          </cell>
          <cell r="O8102">
            <v>0.2</v>
          </cell>
          <cell r="P8102" t="str">
            <v>No</v>
          </cell>
          <cell r="Q8102" t="str">
            <v/>
          </cell>
        </row>
        <row r="8103">
          <cell r="A8103" t="str">
            <v>LNC 0000108937</v>
          </cell>
          <cell r="B8103" t="str">
            <v>LNC</v>
          </cell>
          <cell r="C8103" t="str">
            <v>0000108937</v>
          </cell>
          <cell r="D8103" t="str">
            <v> SSI/SAN ANTONIO</v>
          </cell>
          <cell r="E8103" t="str">
            <v> NATIONAL CHAIN</v>
          </cell>
          <cell r="F8103" t="str">
            <v> STAGE STORES</v>
          </cell>
          <cell r="G8103" t="str">
            <v>2007-38</v>
          </cell>
          <cell r="H8103" t="str">
            <v>2009-11</v>
          </cell>
          <cell r="I8103" t="str">
            <v>Closed in 2009</v>
          </cell>
          <cell r="J8103" t="str">
            <v>No</v>
          </cell>
          <cell r="K8103" t="str">
            <v>TX</v>
          </cell>
          <cell r="L8103" t="str">
            <v>78227</v>
          </cell>
          <cell r="M8103" t="str">
            <v>San Antonio</v>
          </cell>
          <cell r="N8103" t="str">
            <v>Yes</v>
          </cell>
          <cell r="O8103">
            <v>0.1</v>
          </cell>
          <cell r="P8103" t="str">
            <v>No</v>
          </cell>
          <cell r="Q8103" t="str">
            <v/>
          </cell>
        </row>
        <row r="8104">
          <cell r="A8104" t="str">
            <v>LNC 0000108938</v>
          </cell>
          <cell r="B8104" t="str">
            <v>LNC</v>
          </cell>
          <cell r="C8104" t="str">
            <v>0000108938</v>
          </cell>
          <cell r="D8104" t="str">
            <v> SSI/SAN ANTONIO</v>
          </cell>
          <cell r="E8104" t="str">
            <v> NATIONAL CHAIN</v>
          </cell>
          <cell r="F8104" t="str">
            <v> STAGE STORES</v>
          </cell>
          <cell r="G8104" t="str">
            <v>2007-18</v>
          </cell>
          <cell r="H8104" t="str">
            <v>2009-19</v>
          </cell>
          <cell r="I8104" t="str">
            <v>Closed in 2009</v>
          </cell>
          <cell r="J8104" t="str">
            <v>No</v>
          </cell>
          <cell r="K8104" t="str">
            <v>TX</v>
          </cell>
          <cell r="L8104" t="str">
            <v>78258</v>
          </cell>
          <cell r="M8104" t="str">
            <v>San Antonio</v>
          </cell>
          <cell r="N8104" t="str">
            <v>Yes</v>
          </cell>
          <cell r="O8104">
            <v>0.2</v>
          </cell>
          <cell r="P8104" t="str">
            <v>No</v>
          </cell>
          <cell r="Q8104" t="str">
            <v/>
          </cell>
        </row>
        <row r="8105">
          <cell r="A8105" t="str">
            <v>LNC 0000108939</v>
          </cell>
          <cell r="B8105" t="str">
            <v>LNC</v>
          </cell>
          <cell r="C8105" t="str">
            <v>0000108939</v>
          </cell>
          <cell r="D8105" t="str">
            <v> SSI/SAN BENITO</v>
          </cell>
          <cell r="E8105" t="str">
            <v> NATIONAL CHAIN</v>
          </cell>
          <cell r="F8105" t="str">
            <v> STAGE STORES</v>
          </cell>
          <cell r="G8105" t="str">
            <v>2007-20</v>
          </cell>
          <cell r="H8105" t="str">
            <v>N/A-Positive sales Dec-09</v>
          </cell>
          <cell r="I8105" t="str">
            <v>Open</v>
          </cell>
          <cell r="J8105" t="str">
            <v>No</v>
          </cell>
          <cell r="K8105" t="str">
            <v>TX</v>
          </cell>
          <cell r="L8105" t="str">
            <v>78586</v>
          </cell>
          <cell r="M8105" t="str">
            <v>Harlingen-Weslaco-Br</v>
          </cell>
          <cell r="N8105" t="str">
            <v>Yes</v>
          </cell>
          <cell r="O8105">
            <v>0.30000000000000004</v>
          </cell>
          <cell r="P8105" t="str">
            <v>No</v>
          </cell>
          <cell r="Q8105" t="str">
            <v/>
          </cell>
        </row>
        <row r="8106">
          <cell r="A8106" t="str">
            <v>LNC 0000108940</v>
          </cell>
          <cell r="B8106" t="str">
            <v>LNC</v>
          </cell>
          <cell r="C8106" t="str">
            <v>0000108940</v>
          </cell>
          <cell r="D8106" t="str">
            <v> SSI/SAN JACINTO</v>
          </cell>
          <cell r="E8106" t="str">
            <v> NATIONAL CHAIN</v>
          </cell>
          <cell r="F8106" t="str">
            <v> STAGE STORES</v>
          </cell>
          <cell r="G8106" t="str">
            <v>2007-40</v>
          </cell>
          <cell r="H8106" t="str">
            <v>2008-5</v>
          </cell>
          <cell r="I8106" t="str">
            <v>Closed in 2008</v>
          </cell>
          <cell r="J8106" t="str">
            <v>No</v>
          </cell>
          <cell r="K8106" t="str">
            <v>TX</v>
          </cell>
          <cell r="L8106" t="str">
            <v>77521</v>
          </cell>
          <cell r="M8106" t="str">
            <v>Houston</v>
          </cell>
          <cell r="N8106" t="str">
            <v>Yes</v>
          </cell>
          <cell r="O8106">
            <v>0</v>
          </cell>
          <cell r="P8106" t="str">
            <v>No</v>
          </cell>
          <cell r="Q8106" t="str">
            <v/>
          </cell>
        </row>
        <row r="8107">
          <cell r="A8107" t="str">
            <v>LNC 0000108941</v>
          </cell>
          <cell r="B8107" t="str">
            <v>LNC</v>
          </cell>
          <cell r="C8107" t="str">
            <v>0000108941</v>
          </cell>
          <cell r="D8107" t="str">
            <v> SSI/SAN MARCOS</v>
          </cell>
          <cell r="E8107" t="str">
            <v> NATIONAL CHAIN</v>
          </cell>
          <cell r="F8107" t="str">
            <v> STAGE STORES</v>
          </cell>
          <cell r="G8107" t="str">
            <v>2007-18</v>
          </cell>
          <cell r="H8107" t="str">
            <v>2009-8</v>
          </cell>
          <cell r="I8107" t="str">
            <v>Closed in 2009</v>
          </cell>
          <cell r="J8107" t="str">
            <v>No</v>
          </cell>
          <cell r="K8107" t="str">
            <v>TX</v>
          </cell>
          <cell r="L8107" t="str">
            <v>78666</v>
          </cell>
          <cell r="M8107" t="str">
            <v>Austin, Tex.</v>
          </cell>
          <cell r="N8107" t="str">
            <v>Yes</v>
          </cell>
          <cell r="O8107">
            <v>0.30000000000000004</v>
          </cell>
          <cell r="P8107" t="str">
            <v>No</v>
          </cell>
          <cell r="Q8107" t="str">
            <v/>
          </cell>
        </row>
        <row r="8108">
          <cell r="A8108" t="str">
            <v>LNC 0000108943</v>
          </cell>
          <cell r="B8108" t="str">
            <v>LNC</v>
          </cell>
          <cell r="C8108" t="str">
            <v>0000108943</v>
          </cell>
          <cell r="D8108" t="str">
            <v> SSI/SEABROOK</v>
          </cell>
          <cell r="E8108" t="str">
            <v> NATIONAL CHAIN</v>
          </cell>
          <cell r="F8108" t="str">
            <v> STAGE STORES</v>
          </cell>
          <cell r="G8108" t="str">
            <v>2007-33</v>
          </cell>
          <cell r="H8108" t="str">
            <v>N/A-Sales Q4 09</v>
          </cell>
          <cell r="I8108" t="str">
            <v>Open</v>
          </cell>
          <cell r="J8108" t="str">
            <v>No</v>
          </cell>
          <cell r="K8108" t="str">
            <v>TX</v>
          </cell>
          <cell r="L8108" t="str">
            <v>77586</v>
          </cell>
          <cell r="M8108" t="str">
            <v>Houston</v>
          </cell>
          <cell r="N8108" t="str">
            <v>Yes</v>
          </cell>
          <cell r="O8108">
            <v>0.6</v>
          </cell>
          <cell r="P8108" t="str">
            <v>No</v>
          </cell>
          <cell r="Q8108" t="str">
            <v/>
          </cell>
        </row>
        <row r="8109">
          <cell r="A8109" t="str">
            <v>LNC 0000108945</v>
          </cell>
          <cell r="B8109" t="str">
            <v>LNC</v>
          </cell>
          <cell r="C8109" t="str">
            <v>0000108945</v>
          </cell>
          <cell r="D8109" t="str">
            <v> SSI/SEGUIN</v>
          </cell>
          <cell r="E8109" t="str">
            <v> NATIONAL CHAIN</v>
          </cell>
          <cell r="F8109" t="str">
            <v> STAGE STORES</v>
          </cell>
          <cell r="G8109" t="str">
            <v>2007-17</v>
          </cell>
          <cell r="H8109" t="str">
            <v>N/A-Sales Q4 09</v>
          </cell>
          <cell r="I8109" t="str">
            <v>Open</v>
          </cell>
          <cell r="J8109" t="str">
            <v>No</v>
          </cell>
          <cell r="K8109" t="str">
            <v>TX</v>
          </cell>
          <cell r="L8109" t="str">
            <v>78155</v>
          </cell>
          <cell r="M8109" t="str">
            <v>San Antonio</v>
          </cell>
          <cell r="N8109" t="str">
            <v>Yes</v>
          </cell>
          <cell r="O8109">
            <v>2.5</v>
          </cell>
          <cell r="P8109" t="str">
            <v>No</v>
          </cell>
          <cell r="Q8109" t="str">
            <v/>
          </cell>
        </row>
        <row r="8110">
          <cell r="A8110" t="str">
            <v>LNC 0000108946</v>
          </cell>
          <cell r="B8110" t="str">
            <v>LNC</v>
          </cell>
          <cell r="C8110" t="str">
            <v>0000108946</v>
          </cell>
          <cell r="D8110" t="str">
            <v> SSI/SELMA</v>
          </cell>
          <cell r="E8110" t="str">
            <v> NATIONAL CHAIN</v>
          </cell>
          <cell r="F8110" t="str">
            <v> STAGE STORES</v>
          </cell>
          <cell r="G8110" t="str">
            <v>2007-18</v>
          </cell>
          <cell r="H8110" t="str">
            <v>N/A-Sales Q4 09</v>
          </cell>
          <cell r="I8110" t="str">
            <v>Open</v>
          </cell>
          <cell r="J8110" t="str">
            <v>No</v>
          </cell>
          <cell r="K8110" t="str">
            <v>TX</v>
          </cell>
          <cell r="L8110" t="str">
            <v>78154</v>
          </cell>
          <cell r="M8110" t="str">
            <v>San Antonio</v>
          </cell>
          <cell r="N8110" t="str">
            <v>Yes</v>
          </cell>
          <cell r="O8110">
            <v>0.5</v>
          </cell>
          <cell r="P8110" t="str">
            <v>No</v>
          </cell>
          <cell r="Q8110" t="str">
            <v/>
          </cell>
        </row>
        <row r="8111">
          <cell r="A8111" t="str">
            <v>LNC 0000108949</v>
          </cell>
          <cell r="B8111" t="str">
            <v>LNC</v>
          </cell>
          <cell r="C8111" t="str">
            <v>0000108949</v>
          </cell>
          <cell r="D8111" t="str">
            <v> SSI/SHARPSTOWN</v>
          </cell>
          <cell r="E8111" t="str">
            <v> NATIONAL CHAIN</v>
          </cell>
          <cell r="F8111" t="str">
            <v> STAGE STORES</v>
          </cell>
          <cell r="G8111" t="str">
            <v>2007-39</v>
          </cell>
          <cell r="H8111" t="str">
            <v>2008-30</v>
          </cell>
          <cell r="I8111" t="str">
            <v>Closed in 2008</v>
          </cell>
          <cell r="J8111" t="str">
            <v>No</v>
          </cell>
          <cell r="K8111" t="str">
            <v>TX</v>
          </cell>
          <cell r="L8111" t="str">
            <v>77036</v>
          </cell>
          <cell r="M8111" t="str">
            <v>Houston</v>
          </cell>
          <cell r="N8111" t="str">
            <v>Yes</v>
          </cell>
          <cell r="O8111">
            <v>0</v>
          </cell>
          <cell r="P8111" t="str">
            <v>No</v>
          </cell>
          <cell r="Q8111" t="str">
            <v/>
          </cell>
        </row>
        <row r="8112">
          <cell r="A8112" t="str">
            <v>LNC 0000108952</v>
          </cell>
          <cell r="B8112" t="str">
            <v>LNC</v>
          </cell>
          <cell r="C8112" t="str">
            <v>0000108952</v>
          </cell>
          <cell r="D8112" t="str">
            <v> SSI/SHERMAN</v>
          </cell>
          <cell r="E8112" t="str">
            <v> NATIONAL CHAIN</v>
          </cell>
          <cell r="F8112" t="str">
            <v> STAGE STORES</v>
          </cell>
          <cell r="G8112" t="str">
            <v>2007-33</v>
          </cell>
          <cell r="H8112" t="str">
            <v>2008-32</v>
          </cell>
          <cell r="I8112" t="str">
            <v>Closed in 2008</v>
          </cell>
          <cell r="J8112" t="str">
            <v>No</v>
          </cell>
          <cell r="K8112" t="str">
            <v>TX</v>
          </cell>
          <cell r="L8112" t="str">
            <v>75090</v>
          </cell>
          <cell r="M8112" t="str">
            <v>Dallas-Ft. Worth</v>
          </cell>
          <cell r="N8112" t="str">
            <v>Yes</v>
          </cell>
          <cell r="O8112">
            <v>0</v>
          </cell>
          <cell r="P8112" t="str">
            <v>No</v>
          </cell>
          <cell r="Q8112" t="str">
            <v/>
          </cell>
        </row>
        <row r="8113">
          <cell r="A8113" t="str">
            <v>LNC 0000108955</v>
          </cell>
          <cell r="B8113" t="str">
            <v>LNC</v>
          </cell>
          <cell r="C8113" t="str">
            <v>0000108955</v>
          </cell>
          <cell r="D8113" t="str">
            <v> SSI/SILVER CITY</v>
          </cell>
          <cell r="E8113" t="str">
            <v> NATIONAL CHAIN</v>
          </cell>
          <cell r="F8113" t="str">
            <v> STAGE STORES</v>
          </cell>
          <cell r="G8113" t="str">
            <v>2007-34</v>
          </cell>
          <cell r="H8113" t="str">
            <v>2008-29</v>
          </cell>
          <cell r="I8113" t="str">
            <v>Closed in 2008</v>
          </cell>
          <cell r="J8113" t="str">
            <v>No</v>
          </cell>
          <cell r="K8113" t="str">
            <v>NM</v>
          </cell>
          <cell r="L8113" t="str">
            <v>88061</v>
          </cell>
          <cell r="M8113" t="str">
            <v>Amarillo</v>
          </cell>
          <cell r="N8113" t="str">
            <v>Yes</v>
          </cell>
          <cell r="O8113">
            <v>0</v>
          </cell>
          <cell r="P8113" t="str">
            <v>No</v>
          </cell>
          <cell r="Q8113" t="str">
            <v/>
          </cell>
        </row>
        <row r="8114">
          <cell r="A8114" t="str">
            <v>LNC 0000108956</v>
          </cell>
          <cell r="B8114" t="str">
            <v>LNC</v>
          </cell>
          <cell r="C8114" t="str">
            <v>0000108956</v>
          </cell>
          <cell r="D8114" t="str">
            <v> SSI/SLIDELL</v>
          </cell>
          <cell r="E8114" t="str">
            <v> NATIONAL CHAIN</v>
          </cell>
          <cell r="F8114" t="str">
            <v> STAGE STORES</v>
          </cell>
          <cell r="G8114" t="str">
            <v>2007-32</v>
          </cell>
          <cell r="H8114" t="str">
            <v>2008-19</v>
          </cell>
          <cell r="I8114" t="str">
            <v>Closed in 2008</v>
          </cell>
          <cell r="J8114" t="str">
            <v>No</v>
          </cell>
          <cell r="K8114" t="str">
            <v>LA</v>
          </cell>
          <cell r="L8114" t="str">
            <v>70458</v>
          </cell>
          <cell r="M8114" t="str">
            <v>New Orleans</v>
          </cell>
          <cell r="N8114" t="str">
            <v>Yes</v>
          </cell>
          <cell r="O8114">
            <v>0</v>
          </cell>
          <cell r="P8114" t="str">
            <v>No</v>
          </cell>
          <cell r="Q8114" t="str">
            <v/>
          </cell>
        </row>
        <row r="8115">
          <cell r="A8115" t="str">
            <v>LNC 0000108957</v>
          </cell>
          <cell r="B8115" t="str">
            <v>LNC</v>
          </cell>
          <cell r="C8115" t="str">
            <v>0000108957</v>
          </cell>
          <cell r="D8115" t="str">
            <v> SSI/SNYDER</v>
          </cell>
          <cell r="E8115" t="str">
            <v> NATIONAL CHAIN</v>
          </cell>
          <cell r="F8115" t="str">
            <v> STAGE STORES</v>
          </cell>
          <cell r="G8115" t="str">
            <v>2007-41</v>
          </cell>
          <cell r="H8115" t="str">
            <v>2008-35</v>
          </cell>
          <cell r="I8115" t="str">
            <v>Closed in 2008</v>
          </cell>
          <cell r="J8115" t="str">
            <v>No</v>
          </cell>
          <cell r="K8115" t="str">
            <v>TX</v>
          </cell>
          <cell r="L8115" t="str">
            <v>79549</v>
          </cell>
          <cell r="M8115" t="str">
            <v>Abilene-Sweetwater</v>
          </cell>
          <cell r="N8115" t="str">
            <v>Yes</v>
          </cell>
          <cell r="O8115">
            <v>0</v>
          </cell>
          <cell r="P8115" t="str">
            <v>No</v>
          </cell>
          <cell r="Q8115" t="str">
            <v/>
          </cell>
        </row>
        <row r="8116">
          <cell r="A8116" t="str">
            <v>LNC 0000108958</v>
          </cell>
          <cell r="B8116" t="str">
            <v>LNC</v>
          </cell>
          <cell r="C8116" t="str">
            <v>0000108958</v>
          </cell>
          <cell r="D8116" t="str">
            <v> SSI/SOUTH MAIN</v>
          </cell>
          <cell r="E8116" t="str">
            <v> NATIONAL CHAIN</v>
          </cell>
          <cell r="F8116" t="str">
            <v> STAGE STORES</v>
          </cell>
          <cell r="G8116" t="str">
            <v>2007-17</v>
          </cell>
          <cell r="H8116" t="str">
            <v>N/A-Positive sales Dec-09</v>
          </cell>
          <cell r="I8116" t="str">
            <v>Open</v>
          </cell>
          <cell r="J8116" t="str">
            <v>No</v>
          </cell>
          <cell r="K8116" t="str">
            <v>OK</v>
          </cell>
          <cell r="L8116" t="str">
            <v>73644</v>
          </cell>
          <cell r="M8116" t="str">
            <v>Amarillo</v>
          </cell>
          <cell r="N8116" t="str">
            <v>Yes</v>
          </cell>
          <cell r="O8116">
            <v>1.0999999999999999</v>
          </cell>
          <cell r="P8116" t="str">
            <v>No</v>
          </cell>
          <cell r="Q8116" t="str">
            <v/>
          </cell>
        </row>
        <row r="8117">
          <cell r="A8117" t="str">
            <v>LNC 0000108960</v>
          </cell>
          <cell r="B8117" t="str">
            <v>LNC</v>
          </cell>
          <cell r="C8117" t="str">
            <v>0000108960</v>
          </cell>
          <cell r="D8117" t="str">
            <v> SSI/SOUTH PARK</v>
          </cell>
          <cell r="E8117" t="str">
            <v> NATIONAL CHAIN</v>
          </cell>
          <cell r="F8117" t="str">
            <v> STAGE STORES</v>
          </cell>
          <cell r="G8117" t="str">
            <v>2007-18</v>
          </cell>
          <cell r="H8117" t="str">
            <v>N/A-Sales Q4 09</v>
          </cell>
          <cell r="I8117" t="str">
            <v>Open</v>
          </cell>
          <cell r="J8117" t="str">
            <v>No</v>
          </cell>
          <cell r="K8117" t="str">
            <v>LA</v>
          </cell>
          <cell r="L8117" t="str">
            <v>71118</v>
          </cell>
          <cell r="M8117" t="str">
            <v>Shreveport</v>
          </cell>
          <cell r="N8117" t="str">
            <v>Yes</v>
          </cell>
          <cell r="O8117">
            <v>0.2</v>
          </cell>
          <cell r="P8117" t="str">
            <v>No</v>
          </cell>
          <cell r="Q8117" t="str">
            <v/>
          </cell>
        </row>
        <row r="8118">
          <cell r="A8118" t="str">
            <v>LNC 0000108961</v>
          </cell>
          <cell r="B8118" t="str">
            <v>LNC</v>
          </cell>
          <cell r="C8118" t="str">
            <v>0000108961</v>
          </cell>
          <cell r="D8118" t="str">
            <v> SSI/SOUTHGATE</v>
          </cell>
          <cell r="E8118" t="str">
            <v> NATIONAL CHAIN</v>
          </cell>
          <cell r="F8118" t="str">
            <v> STAGE STORES</v>
          </cell>
          <cell r="G8118" t="str">
            <v>2007-18</v>
          </cell>
          <cell r="H8118" t="str">
            <v>N/A-Positive sales Dec-09</v>
          </cell>
          <cell r="I8118" t="str">
            <v>Open</v>
          </cell>
          <cell r="J8118" t="str">
            <v>No</v>
          </cell>
          <cell r="K8118" t="str">
            <v>TX</v>
          </cell>
          <cell r="L8118" t="str">
            <v>77045</v>
          </cell>
          <cell r="M8118" t="str">
            <v>Houston</v>
          </cell>
          <cell r="N8118" t="str">
            <v>Yes</v>
          </cell>
          <cell r="O8118">
            <v>1.6</v>
          </cell>
          <cell r="P8118" t="str">
            <v>No</v>
          </cell>
          <cell r="Q8118" t="str">
            <v/>
          </cell>
        </row>
        <row r="8119">
          <cell r="A8119" t="str">
            <v>LNC 0000108962</v>
          </cell>
          <cell r="B8119" t="str">
            <v>LNC</v>
          </cell>
          <cell r="C8119" t="str">
            <v>0000108962</v>
          </cell>
          <cell r="D8119" t="str">
            <v> SSI/SOUTHGATE</v>
          </cell>
          <cell r="E8119" t="str">
            <v> NATIONAL CHAIN</v>
          </cell>
          <cell r="F8119" t="str">
            <v> STAGE STORES</v>
          </cell>
          <cell r="G8119" t="str">
            <v>2007-49</v>
          </cell>
          <cell r="H8119" t="str">
            <v>2008-51</v>
          </cell>
          <cell r="I8119" t="str">
            <v>Closed in 2008</v>
          </cell>
          <cell r="J8119" t="str">
            <v>No</v>
          </cell>
          <cell r="K8119" t="str">
            <v>OK</v>
          </cell>
          <cell r="L8119" t="str">
            <v>73801</v>
          </cell>
          <cell r="M8119" t="str">
            <v>Amarillo</v>
          </cell>
          <cell r="N8119" t="str">
            <v>Yes</v>
          </cell>
          <cell r="O8119">
            <v>0</v>
          </cell>
          <cell r="P8119" t="str">
            <v>No</v>
          </cell>
          <cell r="Q8119" t="str">
            <v/>
          </cell>
        </row>
        <row r="8120">
          <cell r="A8120" t="str">
            <v>LNC 0000108963</v>
          </cell>
          <cell r="B8120" t="str">
            <v>LNC</v>
          </cell>
          <cell r="C8120" t="str">
            <v>0000108963</v>
          </cell>
          <cell r="D8120" t="str">
            <v> SSI/STAFFORD</v>
          </cell>
          <cell r="E8120" t="str">
            <v> NATIONAL CHAIN</v>
          </cell>
          <cell r="F8120" t="str">
            <v> STAGE STORES</v>
          </cell>
          <cell r="G8120" t="str">
            <v>2007-38</v>
          </cell>
          <cell r="H8120" t="str">
            <v>2008-52</v>
          </cell>
          <cell r="I8120" t="str">
            <v>Closed in 2008</v>
          </cell>
          <cell r="J8120" t="str">
            <v>No</v>
          </cell>
          <cell r="K8120" t="str">
            <v>TX</v>
          </cell>
          <cell r="L8120" t="str">
            <v>77477</v>
          </cell>
          <cell r="M8120" t="str">
            <v>Houston</v>
          </cell>
          <cell r="N8120" t="str">
            <v>Yes</v>
          </cell>
          <cell r="O8120">
            <v>0</v>
          </cell>
          <cell r="P8120" t="str">
            <v>No</v>
          </cell>
          <cell r="Q8120" t="str">
            <v/>
          </cell>
        </row>
        <row r="8121">
          <cell r="A8121" t="str">
            <v>LNC 0000108965</v>
          </cell>
          <cell r="B8121" t="str">
            <v>LNC</v>
          </cell>
          <cell r="C8121" t="str">
            <v>0000108965</v>
          </cell>
          <cell r="D8121" t="str">
            <v> SSI/STEEPLECHASE</v>
          </cell>
          <cell r="E8121" t="str">
            <v> NATIONAL CHAIN</v>
          </cell>
          <cell r="F8121" t="str">
            <v> STAGE STORES</v>
          </cell>
          <cell r="G8121" t="str">
            <v>2007-24</v>
          </cell>
          <cell r="H8121" t="str">
            <v>N/A-Sales Q4 09</v>
          </cell>
          <cell r="I8121" t="str">
            <v>Open</v>
          </cell>
          <cell r="J8121" t="str">
            <v>No</v>
          </cell>
          <cell r="K8121" t="str">
            <v>TX</v>
          </cell>
          <cell r="L8121" t="str">
            <v>77065</v>
          </cell>
          <cell r="M8121" t="str">
            <v>Houston</v>
          </cell>
          <cell r="N8121" t="str">
            <v>Yes</v>
          </cell>
          <cell r="O8121">
            <v>0.79999999999999993</v>
          </cell>
          <cell r="P8121" t="str">
            <v>No</v>
          </cell>
          <cell r="Q8121" t="str">
            <v/>
          </cell>
        </row>
        <row r="8122">
          <cell r="A8122" t="str">
            <v>LNC 0000108966</v>
          </cell>
          <cell r="B8122" t="str">
            <v>LNC</v>
          </cell>
          <cell r="C8122" t="str">
            <v>0000108966</v>
          </cell>
          <cell r="D8122" t="str">
            <v> SSI/STEPHENVILLE</v>
          </cell>
          <cell r="E8122" t="str">
            <v> NATIONAL CHAIN</v>
          </cell>
          <cell r="F8122" t="str">
            <v> STAGE STORES</v>
          </cell>
          <cell r="G8122" t="str">
            <v>2007-18</v>
          </cell>
          <cell r="H8122" t="str">
            <v>N/A-Sales Q4 09</v>
          </cell>
          <cell r="I8122" t="str">
            <v>Open</v>
          </cell>
          <cell r="J8122" t="str">
            <v>No</v>
          </cell>
          <cell r="K8122" t="str">
            <v>TX</v>
          </cell>
          <cell r="L8122" t="str">
            <v>76401</v>
          </cell>
          <cell r="M8122" t="str">
            <v>Abilene-Sweetwater</v>
          </cell>
          <cell r="N8122" t="str">
            <v>Yes</v>
          </cell>
          <cell r="O8122">
            <v>0.30000000000000004</v>
          </cell>
          <cell r="P8122" t="str">
            <v>No</v>
          </cell>
          <cell r="Q8122" t="str">
            <v/>
          </cell>
        </row>
        <row r="8123">
          <cell r="A8123" t="str">
            <v>LNC 0000108967</v>
          </cell>
          <cell r="B8123" t="str">
            <v>LNC</v>
          </cell>
          <cell r="C8123" t="str">
            <v>0000108967</v>
          </cell>
          <cell r="D8123" t="str">
            <v> SSI/SULPHER SPRINGS</v>
          </cell>
          <cell r="E8123" t="str">
            <v> NATIONAL CHAIN</v>
          </cell>
          <cell r="F8123" t="str">
            <v> STAGE STORES</v>
          </cell>
          <cell r="G8123" t="str">
            <v>2007-17</v>
          </cell>
          <cell r="H8123" t="str">
            <v>N/A-Sales Q4 09</v>
          </cell>
          <cell r="I8123" t="str">
            <v>Open</v>
          </cell>
          <cell r="J8123" t="str">
            <v>No</v>
          </cell>
          <cell r="K8123" t="str">
            <v>TX</v>
          </cell>
          <cell r="L8123" t="str">
            <v>75482</v>
          </cell>
          <cell r="M8123" t="str">
            <v>Dallas-Ft. Worth</v>
          </cell>
          <cell r="N8123" t="str">
            <v>Yes</v>
          </cell>
          <cell r="O8123">
            <v>0.6</v>
          </cell>
          <cell r="P8123" t="str">
            <v>No</v>
          </cell>
          <cell r="Q8123" t="str">
            <v/>
          </cell>
        </row>
        <row r="8124">
          <cell r="A8124" t="str">
            <v>LNC 0000108968</v>
          </cell>
          <cell r="B8124" t="str">
            <v>LNC</v>
          </cell>
          <cell r="C8124" t="str">
            <v>0000108968</v>
          </cell>
          <cell r="D8124" t="str">
            <v> SSI/SULPHUR</v>
          </cell>
          <cell r="E8124" t="str">
            <v> NATIONAL CHAIN</v>
          </cell>
          <cell r="F8124" t="str">
            <v> STAGE STORES</v>
          </cell>
          <cell r="G8124" t="str">
            <v>2007-27</v>
          </cell>
          <cell r="H8124" t="str">
            <v>N/A-Sales Q4 09</v>
          </cell>
          <cell r="I8124" t="str">
            <v>Open</v>
          </cell>
          <cell r="J8124" t="str">
            <v>No</v>
          </cell>
          <cell r="K8124" t="str">
            <v>LA</v>
          </cell>
          <cell r="L8124" t="str">
            <v>70663</v>
          </cell>
          <cell r="M8124" t="str">
            <v>Lake Charles</v>
          </cell>
          <cell r="N8124" t="str">
            <v>Yes</v>
          </cell>
          <cell r="O8124">
            <v>0.7</v>
          </cell>
          <cell r="P8124" t="str">
            <v>No</v>
          </cell>
          <cell r="Q8124" t="str">
            <v/>
          </cell>
        </row>
        <row r="8125">
          <cell r="A8125" t="str">
            <v>LNC 0000108969</v>
          </cell>
          <cell r="B8125" t="str">
            <v>LNC</v>
          </cell>
          <cell r="C8125" t="str">
            <v>0000108969</v>
          </cell>
          <cell r="D8125" t="str">
            <v> SSI/SUNSET</v>
          </cell>
          <cell r="E8125" t="str">
            <v> NATIONAL CHAIN</v>
          </cell>
          <cell r="F8125" t="str">
            <v> STAGE STORES</v>
          </cell>
          <cell r="G8125" t="str">
            <v>2007-17</v>
          </cell>
          <cell r="H8125" t="str">
            <v>N/A-Sales Q4 09</v>
          </cell>
          <cell r="I8125" t="str">
            <v>Open</v>
          </cell>
          <cell r="J8125" t="str">
            <v>No</v>
          </cell>
          <cell r="K8125" t="str">
            <v>TX</v>
          </cell>
          <cell r="L8125" t="str">
            <v>76901</v>
          </cell>
          <cell r="M8125" t="str">
            <v>San Angelo</v>
          </cell>
          <cell r="N8125" t="str">
            <v>Yes</v>
          </cell>
          <cell r="O8125">
            <v>0.30000000000000004</v>
          </cell>
          <cell r="P8125" t="str">
            <v>No</v>
          </cell>
          <cell r="Q8125" t="str">
            <v/>
          </cell>
        </row>
        <row r="8126">
          <cell r="A8126" t="str">
            <v>LNC 0000108970</v>
          </cell>
          <cell r="B8126" t="str">
            <v>LNC</v>
          </cell>
          <cell r="C8126" t="str">
            <v>0000108970</v>
          </cell>
          <cell r="D8126" t="str">
            <v> SSI/SWEETWATER</v>
          </cell>
          <cell r="E8126" t="str">
            <v> NATIONAL CHAIN</v>
          </cell>
          <cell r="F8126" t="str">
            <v> STAGE STORES</v>
          </cell>
          <cell r="G8126" t="str">
            <v>2009-21</v>
          </cell>
          <cell r="H8126" t="str">
            <v>2009-27</v>
          </cell>
          <cell r="I8126" t="str">
            <v>Open in 2009</v>
          </cell>
          <cell r="J8126" t="str">
            <v>No</v>
          </cell>
          <cell r="K8126" t="str">
            <v>TX</v>
          </cell>
          <cell r="L8126" t="str">
            <v>79556</v>
          </cell>
          <cell r="M8126" t="str">
            <v>Abilene-Sweetwater</v>
          </cell>
          <cell r="N8126" t="str">
            <v>Yes</v>
          </cell>
          <cell r="O8126">
            <v>0.2</v>
          </cell>
          <cell r="P8126" t="str">
            <v>No</v>
          </cell>
          <cell r="Q8126" t="str">
            <v/>
          </cell>
        </row>
        <row r="8127">
          <cell r="A8127" t="str">
            <v>LNC 0000108971</v>
          </cell>
          <cell r="B8127" t="str">
            <v>LNC</v>
          </cell>
          <cell r="C8127" t="str">
            <v>0000108971</v>
          </cell>
          <cell r="D8127" t="str">
            <v> SSI/TAOS</v>
          </cell>
          <cell r="E8127" t="str">
            <v> NATIONAL CHAIN</v>
          </cell>
          <cell r="F8127" t="str">
            <v> STAGE STORES</v>
          </cell>
          <cell r="G8127" t="str">
            <v>2007-36</v>
          </cell>
          <cell r="H8127" t="str">
            <v>2008-34</v>
          </cell>
          <cell r="I8127" t="str">
            <v>Closed in 2008</v>
          </cell>
          <cell r="J8127" t="str">
            <v>No</v>
          </cell>
          <cell r="K8127" t="str">
            <v>NM</v>
          </cell>
          <cell r="L8127" t="str">
            <v>87571</v>
          </cell>
          <cell r="M8127" t="str">
            <v>Albuquerque-Santa Fe</v>
          </cell>
          <cell r="N8127" t="str">
            <v>Yes</v>
          </cell>
          <cell r="O8127">
            <v>0</v>
          </cell>
          <cell r="P8127" t="str">
            <v>No</v>
          </cell>
          <cell r="Q8127" t="str">
            <v/>
          </cell>
        </row>
        <row r="8128">
          <cell r="A8128" t="str">
            <v>LNC 0000108972</v>
          </cell>
          <cell r="B8128" t="str">
            <v>LNC</v>
          </cell>
          <cell r="C8128" t="str">
            <v>0000108972</v>
          </cell>
          <cell r="D8128" t="str">
            <v> SSI/TAYLOR</v>
          </cell>
          <cell r="E8128" t="str">
            <v> NATIONAL CHAIN</v>
          </cell>
          <cell r="F8128" t="str">
            <v> STAGE STORES</v>
          </cell>
          <cell r="G8128" t="str">
            <v>2007-38</v>
          </cell>
          <cell r="H8128" t="str">
            <v>2008-30</v>
          </cell>
          <cell r="I8128" t="str">
            <v>Closed in 2008</v>
          </cell>
          <cell r="J8128" t="str">
            <v>No</v>
          </cell>
          <cell r="K8128" t="str">
            <v>TX</v>
          </cell>
          <cell r="L8128" t="str">
            <v>76574</v>
          </cell>
          <cell r="M8128" t="str">
            <v>Waco-Temple-Bryan</v>
          </cell>
          <cell r="N8128" t="str">
            <v>Yes</v>
          </cell>
          <cell r="O8128">
            <v>0</v>
          </cell>
          <cell r="P8128" t="str">
            <v>No</v>
          </cell>
          <cell r="Q8128" t="str">
            <v/>
          </cell>
        </row>
        <row r="8129">
          <cell r="A8129" t="str">
            <v>LNC 0000108975</v>
          </cell>
          <cell r="B8129" t="str">
            <v>LNC</v>
          </cell>
          <cell r="C8129" t="str">
            <v>0000108975</v>
          </cell>
          <cell r="D8129" t="str">
            <v> SSI/TEXARKANA</v>
          </cell>
          <cell r="E8129" t="str">
            <v> NATIONAL CHAIN</v>
          </cell>
          <cell r="F8129" t="str">
            <v> STAGE STORES</v>
          </cell>
          <cell r="G8129" t="str">
            <v>2007-18</v>
          </cell>
          <cell r="H8129" t="str">
            <v>N/A-Positive sales Dec-09</v>
          </cell>
          <cell r="I8129" t="str">
            <v>Open</v>
          </cell>
          <cell r="J8129" t="str">
            <v>No</v>
          </cell>
          <cell r="K8129" t="str">
            <v>TX</v>
          </cell>
          <cell r="L8129" t="str">
            <v>75503</v>
          </cell>
          <cell r="M8129" t="str">
            <v>Tyler-Longview(Lufkn</v>
          </cell>
          <cell r="N8129" t="str">
            <v>Yes</v>
          </cell>
          <cell r="O8129">
            <v>0.7</v>
          </cell>
          <cell r="P8129" t="str">
            <v>No</v>
          </cell>
          <cell r="Q8129" t="str">
            <v/>
          </cell>
        </row>
        <row r="8130">
          <cell r="A8130" t="str">
            <v>LNC 0000108977</v>
          </cell>
          <cell r="B8130" t="str">
            <v>LNC</v>
          </cell>
          <cell r="C8130" t="str">
            <v>0000108977</v>
          </cell>
          <cell r="D8130" t="str">
            <v> SSI/THOUSAND OAKS</v>
          </cell>
          <cell r="E8130" t="str">
            <v> NATIONAL CHAIN</v>
          </cell>
          <cell r="F8130" t="str">
            <v> STAGE STORES</v>
          </cell>
          <cell r="G8130" t="str">
            <v>2007-20</v>
          </cell>
          <cell r="H8130" t="str">
            <v>N/A-Sales Q4 09</v>
          </cell>
          <cell r="I8130" t="str">
            <v>Open</v>
          </cell>
          <cell r="J8130" t="str">
            <v>No</v>
          </cell>
          <cell r="K8130" t="str">
            <v>TX</v>
          </cell>
          <cell r="L8130" t="str">
            <v>78247</v>
          </cell>
          <cell r="M8130" t="str">
            <v>San Antonio</v>
          </cell>
          <cell r="N8130" t="str">
            <v>Yes</v>
          </cell>
          <cell r="O8130">
            <v>0.99999999999999989</v>
          </cell>
          <cell r="P8130" t="str">
            <v>No</v>
          </cell>
          <cell r="Q8130" t="str">
            <v/>
          </cell>
        </row>
        <row r="8131">
          <cell r="A8131" t="str">
            <v>LNC 0000108978</v>
          </cell>
          <cell r="B8131" t="str">
            <v>LNC</v>
          </cell>
          <cell r="C8131" t="str">
            <v>0000108978</v>
          </cell>
          <cell r="D8131" t="str">
            <v> SSI/TOMBALL</v>
          </cell>
          <cell r="E8131" t="str">
            <v> NATIONAL CHAIN</v>
          </cell>
          <cell r="F8131" t="str">
            <v> STAGE STORES</v>
          </cell>
          <cell r="G8131" t="str">
            <v>2007-18</v>
          </cell>
          <cell r="H8131" t="str">
            <v>N/A-Sales Q4 09</v>
          </cell>
          <cell r="I8131" t="str">
            <v>Open</v>
          </cell>
          <cell r="J8131" t="str">
            <v>No</v>
          </cell>
          <cell r="K8131" t="str">
            <v>TX</v>
          </cell>
          <cell r="L8131" t="str">
            <v>77375</v>
          </cell>
          <cell r="M8131" t="str">
            <v>Houston</v>
          </cell>
          <cell r="N8131" t="str">
            <v>Yes</v>
          </cell>
          <cell r="O8131">
            <v>1.8000000000000003</v>
          </cell>
          <cell r="P8131" t="str">
            <v>No</v>
          </cell>
          <cell r="Q8131" t="str">
            <v/>
          </cell>
        </row>
        <row r="8132">
          <cell r="A8132" t="str">
            <v>LNC 0000108979</v>
          </cell>
          <cell r="B8132" t="str">
            <v>LNC</v>
          </cell>
          <cell r="C8132" t="str">
            <v>0000108979</v>
          </cell>
          <cell r="D8132" t="str">
            <v> SSI/TOWNE SQUARE</v>
          </cell>
          <cell r="E8132" t="str">
            <v> NATIONAL CHAIN</v>
          </cell>
          <cell r="F8132" t="str">
            <v> STAGE STORES</v>
          </cell>
          <cell r="G8132" t="str">
            <v>2007-18</v>
          </cell>
          <cell r="H8132" t="str">
            <v>N/A-Sales Q4 09</v>
          </cell>
          <cell r="I8132" t="str">
            <v>Open</v>
          </cell>
          <cell r="J8132" t="str">
            <v>No</v>
          </cell>
          <cell r="K8132" t="str">
            <v>TX</v>
          </cell>
          <cell r="L8132" t="str">
            <v>77506</v>
          </cell>
          <cell r="M8132" t="str">
            <v>Houston</v>
          </cell>
          <cell r="N8132" t="str">
            <v>Yes</v>
          </cell>
          <cell r="O8132">
            <v>0.2</v>
          </cell>
          <cell r="P8132" t="str">
            <v>No</v>
          </cell>
          <cell r="Q8132" t="str">
            <v/>
          </cell>
        </row>
        <row r="8133">
          <cell r="A8133" t="str">
            <v>LNC 0000108980</v>
          </cell>
          <cell r="B8133" t="str">
            <v>LNC</v>
          </cell>
          <cell r="C8133" t="str">
            <v>0000108980</v>
          </cell>
          <cell r="D8133" t="str">
            <v> SSI/TRIBODAUX</v>
          </cell>
          <cell r="E8133" t="str">
            <v> NATIONAL CHAIN</v>
          </cell>
          <cell r="F8133" t="str">
            <v> STAGE STORES</v>
          </cell>
          <cell r="G8133" t="str">
            <v>2007-18</v>
          </cell>
          <cell r="H8133" t="str">
            <v>N/A-Sales Q4 09</v>
          </cell>
          <cell r="I8133" t="str">
            <v>Open</v>
          </cell>
          <cell r="J8133" t="str">
            <v>No</v>
          </cell>
          <cell r="K8133" t="str">
            <v>LA</v>
          </cell>
          <cell r="L8133" t="str">
            <v>70301</v>
          </cell>
          <cell r="M8133" t="str">
            <v>New Orleans</v>
          </cell>
          <cell r="N8133" t="str">
            <v>Yes</v>
          </cell>
          <cell r="O8133">
            <v>0.30000000000000004</v>
          </cell>
          <cell r="P8133" t="str">
            <v>No</v>
          </cell>
          <cell r="Q8133" t="str">
            <v/>
          </cell>
        </row>
        <row r="8134">
          <cell r="A8134" t="str">
            <v>LNC 0000108981</v>
          </cell>
          <cell r="B8134" t="str">
            <v>LNC</v>
          </cell>
          <cell r="C8134" t="str">
            <v>0000108981</v>
          </cell>
          <cell r="D8134" t="str">
            <v> SSI/TYLER</v>
          </cell>
          <cell r="E8134" t="str">
            <v> NATIONAL CHAIN</v>
          </cell>
          <cell r="F8134" t="str">
            <v> STAGE STORES</v>
          </cell>
          <cell r="G8134" t="str">
            <v>2007-18</v>
          </cell>
          <cell r="H8134" t="str">
            <v>N/A-Sales Q4 09</v>
          </cell>
          <cell r="I8134" t="str">
            <v>Open</v>
          </cell>
          <cell r="J8134" t="str">
            <v>No</v>
          </cell>
          <cell r="K8134" t="str">
            <v>TX</v>
          </cell>
          <cell r="L8134" t="str">
            <v>75701</v>
          </cell>
          <cell r="M8134" t="str">
            <v>Tyler-Longview(Lufkn</v>
          </cell>
          <cell r="N8134" t="str">
            <v>Yes</v>
          </cell>
          <cell r="O8134">
            <v>0.2</v>
          </cell>
          <cell r="P8134" t="str">
            <v>No</v>
          </cell>
          <cell r="Q8134" t="str">
            <v/>
          </cell>
        </row>
        <row r="8135">
          <cell r="A8135" t="str">
            <v>LNC 0000108982</v>
          </cell>
          <cell r="B8135" t="str">
            <v>LNC</v>
          </cell>
          <cell r="C8135" t="str">
            <v>0000108982</v>
          </cell>
          <cell r="D8135" t="str">
            <v> SSI/UNIVERSITY</v>
          </cell>
          <cell r="E8135" t="str">
            <v> NATIONAL CHAIN</v>
          </cell>
          <cell r="F8135" t="str">
            <v> STAGE STORES</v>
          </cell>
          <cell r="G8135" t="str">
            <v>2007-18</v>
          </cell>
          <cell r="H8135" t="str">
            <v>2009-8</v>
          </cell>
          <cell r="I8135" t="str">
            <v>Closed in 2009</v>
          </cell>
          <cell r="J8135" t="str">
            <v>No</v>
          </cell>
          <cell r="K8135" t="str">
            <v>TX</v>
          </cell>
          <cell r="L8135" t="str">
            <v>75961</v>
          </cell>
          <cell r="M8135" t="str">
            <v>Tyler-Longview(Lufkn</v>
          </cell>
          <cell r="N8135" t="str">
            <v>Yes</v>
          </cell>
          <cell r="O8135">
            <v>0.1</v>
          </cell>
          <cell r="P8135" t="str">
            <v>No</v>
          </cell>
          <cell r="Q8135" t="str">
            <v/>
          </cell>
        </row>
        <row r="8136">
          <cell r="A8136" t="str">
            <v>LNC 0000108983</v>
          </cell>
          <cell r="B8136" t="str">
            <v>LNC</v>
          </cell>
          <cell r="C8136" t="str">
            <v>0000108983</v>
          </cell>
          <cell r="D8136" t="str">
            <v> SSI/UVALDE</v>
          </cell>
          <cell r="E8136" t="str">
            <v> NATIONAL CHAIN</v>
          </cell>
          <cell r="F8136" t="str">
            <v> STAGE STORES</v>
          </cell>
          <cell r="G8136" t="str">
            <v>2007-18</v>
          </cell>
          <cell r="H8136" t="str">
            <v>N/A-Sales Q4 09</v>
          </cell>
          <cell r="I8136" t="str">
            <v>Open</v>
          </cell>
          <cell r="J8136" t="str">
            <v>No</v>
          </cell>
          <cell r="K8136" t="str">
            <v>TX</v>
          </cell>
          <cell r="L8136" t="str">
            <v>77015</v>
          </cell>
          <cell r="M8136" t="str">
            <v>Houston</v>
          </cell>
          <cell r="N8136" t="str">
            <v>Yes</v>
          </cell>
          <cell r="O8136">
            <v>1.6</v>
          </cell>
          <cell r="P8136" t="str">
            <v>No</v>
          </cell>
          <cell r="Q8136" t="str">
            <v/>
          </cell>
        </row>
        <row r="8137">
          <cell r="A8137" t="str">
            <v>LNC 0000108984</v>
          </cell>
          <cell r="B8137" t="str">
            <v>LNC</v>
          </cell>
          <cell r="C8137" t="str">
            <v>0000108984</v>
          </cell>
          <cell r="D8137" t="str">
            <v> SSI/UVALDE</v>
          </cell>
          <cell r="E8137" t="str">
            <v> NATIONAL CHAIN</v>
          </cell>
          <cell r="F8137" t="str">
            <v> STAGE STORES</v>
          </cell>
          <cell r="G8137" t="str">
            <v>2007-19</v>
          </cell>
          <cell r="H8137" t="str">
            <v>N/A-Sales Q4 09</v>
          </cell>
          <cell r="I8137" t="str">
            <v>Open</v>
          </cell>
          <cell r="J8137" t="str">
            <v>No</v>
          </cell>
          <cell r="K8137" t="str">
            <v>TX</v>
          </cell>
          <cell r="L8137" t="str">
            <v>78801</v>
          </cell>
          <cell r="M8137" t="str">
            <v>San Antonio</v>
          </cell>
          <cell r="N8137" t="str">
            <v>Yes</v>
          </cell>
          <cell r="O8137">
            <v>0.4</v>
          </cell>
          <cell r="P8137" t="str">
            <v>No</v>
          </cell>
          <cell r="Q8137" t="str">
            <v/>
          </cell>
        </row>
        <row r="8138">
          <cell r="A8138" t="str">
            <v>LNC 0000108985</v>
          </cell>
          <cell r="B8138" t="str">
            <v>LNC</v>
          </cell>
          <cell r="C8138" t="str">
            <v>0000108985</v>
          </cell>
          <cell r="D8138" t="str">
            <v> SSI/VICTORIA</v>
          </cell>
          <cell r="E8138" t="str">
            <v> NATIONAL CHAIN</v>
          </cell>
          <cell r="F8138" t="str">
            <v> STAGE STORES</v>
          </cell>
          <cell r="G8138" t="str">
            <v>2007-18</v>
          </cell>
          <cell r="H8138" t="str">
            <v>N/A-Sales Q4 09</v>
          </cell>
          <cell r="I8138" t="str">
            <v>Open</v>
          </cell>
          <cell r="J8138" t="str">
            <v>No</v>
          </cell>
          <cell r="K8138" t="str">
            <v>TX</v>
          </cell>
          <cell r="L8138" t="str">
            <v>77901</v>
          </cell>
          <cell r="M8138" t="str">
            <v>Victoria</v>
          </cell>
          <cell r="N8138" t="str">
            <v>Yes</v>
          </cell>
          <cell r="O8138">
            <v>0.2</v>
          </cell>
          <cell r="P8138" t="str">
            <v>No</v>
          </cell>
          <cell r="Q8138" t="str">
            <v/>
          </cell>
        </row>
        <row r="8139">
          <cell r="A8139" t="str">
            <v>LNC 0000108986</v>
          </cell>
          <cell r="B8139" t="str">
            <v>LNC</v>
          </cell>
          <cell r="C8139" t="str">
            <v>0000108986</v>
          </cell>
          <cell r="D8139" t="str">
            <v> SSI/VICTORIA</v>
          </cell>
          <cell r="E8139" t="str">
            <v> NATIONAL CHAIN</v>
          </cell>
          <cell r="F8139" t="str">
            <v> STAGE STORES</v>
          </cell>
          <cell r="G8139" t="str">
            <v>2007-37</v>
          </cell>
          <cell r="H8139" t="str">
            <v>N/A-Positive sales Dec-09</v>
          </cell>
          <cell r="I8139" t="str">
            <v>Open</v>
          </cell>
          <cell r="J8139" t="str">
            <v>No</v>
          </cell>
          <cell r="K8139" t="str">
            <v>TX</v>
          </cell>
          <cell r="L8139" t="str">
            <v>77904</v>
          </cell>
          <cell r="M8139" t="str">
            <v>Victoria</v>
          </cell>
          <cell r="N8139" t="str">
            <v>Yes</v>
          </cell>
          <cell r="O8139">
            <v>0.1</v>
          </cell>
          <cell r="P8139" t="str">
            <v>No</v>
          </cell>
          <cell r="Q8139" t="str">
            <v/>
          </cell>
        </row>
        <row r="8140">
          <cell r="A8140" t="str">
            <v>LNC 0000108987</v>
          </cell>
          <cell r="B8140" t="str">
            <v>LNC</v>
          </cell>
          <cell r="C8140" t="str">
            <v>0000108987</v>
          </cell>
          <cell r="D8140" t="str">
            <v> SSI/VIDOR</v>
          </cell>
          <cell r="E8140" t="str">
            <v> NATIONAL CHAIN</v>
          </cell>
          <cell r="F8140" t="str">
            <v> STAGE STORES</v>
          </cell>
          <cell r="G8140" t="str">
            <v>2007-51</v>
          </cell>
          <cell r="H8140" t="str">
            <v>2008-52</v>
          </cell>
          <cell r="I8140" t="str">
            <v>Closed in 2008</v>
          </cell>
          <cell r="J8140" t="str">
            <v>No</v>
          </cell>
          <cell r="K8140" t="str">
            <v>TX</v>
          </cell>
          <cell r="L8140" t="str">
            <v>77662</v>
          </cell>
          <cell r="M8140" t="str">
            <v>Beaumont-Port Arthur</v>
          </cell>
          <cell r="N8140" t="str">
            <v>Yes</v>
          </cell>
          <cell r="O8140">
            <v>0</v>
          </cell>
          <cell r="P8140" t="str">
            <v>No</v>
          </cell>
          <cell r="Q8140" t="str">
            <v/>
          </cell>
        </row>
        <row r="8141">
          <cell r="A8141" t="str">
            <v>LNC 0000108988</v>
          </cell>
          <cell r="B8141" t="str">
            <v>LNC</v>
          </cell>
          <cell r="C8141" t="str">
            <v>0000108988</v>
          </cell>
          <cell r="D8141" t="str">
            <v> SSI/VILLAGE MALL</v>
          </cell>
          <cell r="E8141" t="str">
            <v> NATIONAL CHAIN</v>
          </cell>
          <cell r="F8141" t="str">
            <v> STAGE STORES</v>
          </cell>
          <cell r="G8141" t="str">
            <v>2007-37</v>
          </cell>
          <cell r="H8141" t="str">
            <v>2007-53</v>
          </cell>
          <cell r="I8141" t="str">
            <v>Closed in 2007</v>
          </cell>
          <cell r="J8141" t="str">
            <v>No</v>
          </cell>
          <cell r="K8141" t="str">
            <v>AR</v>
          </cell>
          <cell r="L8141" t="str">
            <v>72653</v>
          </cell>
          <cell r="M8141" t="str">
            <v>Jonesboro</v>
          </cell>
          <cell r="N8141" t="str">
            <v>Yes</v>
          </cell>
          <cell r="O8141">
            <v>0</v>
          </cell>
          <cell r="P8141" t="str">
            <v>No</v>
          </cell>
          <cell r="Q8141" t="str">
            <v/>
          </cell>
        </row>
        <row r="8142">
          <cell r="A8142" t="str">
            <v>LNC 0000108989</v>
          </cell>
          <cell r="B8142" t="str">
            <v>LNC</v>
          </cell>
          <cell r="C8142" t="str">
            <v>0000108989</v>
          </cell>
          <cell r="D8142" t="str">
            <v> SSI/VILLE PLATTE</v>
          </cell>
          <cell r="E8142" t="str">
            <v> NATIONAL CHAIN</v>
          </cell>
          <cell r="F8142" t="str">
            <v> STAGE STORES</v>
          </cell>
          <cell r="G8142" t="str">
            <v>2007-52</v>
          </cell>
          <cell r="H8142" t="str">
            <v>2008-52</v>
          </cell>
          <cell r="I8142" t="str">
            <v>Closed in 2008</v>
          </cell>
          <cell r="J8142" t="str">
            <v>No</v>
          </cell>
          <cell r="K8142" t="str">
            <v>LA</v>
          </cell>
          <cell r="L8142" t="str">
            <v>70586</v>
          </cell>
          <cell r="M8142" t="str">
            <v>Lafayette, La.</v>
          </cell>
          <cell r="N8142" t="str">
            <v>Yes</v>
          </cell>
          <cell r="O8142">
            <v>0</v>
          </cell>
          <cell r="P8142" t="str">
            <v>No</v>
          </cell>
          <cell r="Q8142" t="str">
            <v/>
          </cell>
        </row>
        <row r="8143">
          <cell r="A8143" t="str">
            <v>LNC 0000108991</v>
          </cell>
          <cell r="B8143" t="str">
            <v>LNC</v>
          </cell>
          <cell r="C8143" t="str">
            <v>0000108991</v>
          </cell>
          <cell r="D8143" t="str">
            <v> SSI/VISTA VILLAGE</v>
          </cell>
          <cell r="E8143" t="str">
            <v> NATIONAL CHAIN</v>
          </cell>
          <cell r="F8143" t="str">
            <v> STAGE STORES</v>
          </cell>
          <cell r="G8143" t="str">
            <v>2007-17</v>
          </cell>
          <cell r="H8143" t="str">
            <v>N/A-Sales Q4 09</v>
          </cell>
          <cell r="I8143" t="str">
            <v>Open</v>
          </cell>
          <cell r="J8143" t="str">
            <v>No</v>
          </cell>
          <cell r="K8143" t="str">
            <v>LA</v>
          </cell>
          <cell r="L8143" t="str">
            <v>70570</v>
          </cell>
          <cell r="M8143" t="str">
            <v>Lafayette, La.</v>
          </cell>
          <cell r="N8143" t="str">
            <v>Yes</v>
          </cell>
          <cell r="O8143">
            <v>1.2</v>
          </cell>
          <cell r="P8143" t="str">
            <v>No</v>
          </cell>
          <cell r="Q8143" t="str">
            <v/>
          </cell>
        </row>
        <row r="8144">
          <cell r="A8144" t="str">
            <v>LNC 0000108992</v>
          </cell>
          <cell r="B8144" t="str">
            <v>LNC</v>
          </cell>
          <cell r="C8144" t="str">
            <v>0000108992</v>
          </cell>
          <cell r="D8144" t="str">
            <v> SSI/W TRACE</v>
          </cell>
          <cell r="E8144" t="str">
            <v> NATIONAL CHAIN</v>
          </cell>
          <cell r="F8144" t="str">
            <v> STAGE STORES</v>
          </cell>
          <cell r="G8144" t="str">
            <v>2007-24</v>
          </cell>
          <cell r="H8144" t="str">
            <v>N/A-Sales Q4 09</v>
          </cell>
          <cell r="I8144" t="str">
            <v>Open</v>
          </cell>
          <cell r="J8144" t="str">
            <v>No</v>
          </cell>
          <cell r="K8144" t="str">
            <v>TX</v>
          </cell>
          <cell r="L8144" t="str">
            <v>77478</v>
          </cell>
          <cell r="M8144" t="str">
            <v>Houston</v>
          </cell>
          <cell r="N8144" t="str">
            <v>Yes</v>
          </cell>
          <cell r="O8144">
            <v>1</v>
          </cell>
          <cell r="P8144" t="str">
            <v>No</v>
          </cell>
          <cell r="Q8144" t="str">
            <v/>
          </cell>
        </row>
        <row r="8145">
          <cell r="A8145" t="str">
            <v>LNC 0000108993</v>
          </cell>
          <cell r="B8145" t="str">
            <v>LNC</v>
          </cell>
          <cell r="C8145" t="str">
            <v>0000108993</v>
          </cell>
          <cell r="D8145" t="str">
            <v> SSI/WAREHOUSE</v>
          </cell>
          <cell r="E8145" t="str">
            <v> NATIONAL CHAIN</v>
          </cell>
          <cell r="F8145" t="str">
            <v> STAGE STORES</v>
          </cell>
          <cell r="G8145" t="str">
            <v>2007-39</v>
          </cell>
          <cell r="H8145" t="str">
            <v>2008-31</v>
          </cell>
          <cell r="I8145" t="str">
            <v>Closed in 2008</v>
          </cell>
          <cell r="J8145" t="str">
            <v>No</v>
          </cell>
          <cell r="K8145" t="str">
            <v>TX</v>
          </cell>
          <cell r="L8145" t="str">
            <v>75601</v>
          </cell>
          <cell r="M8145" t="str">
            <v>Tyler-Longview(Lufkn</v>
          </cell>
          <cell r="N8145" t="str">
            <v>Yes</v>
          </cell>
          <cell r="O8145">
            <v>0</v>
          </cell>
          <cell r="P8145" t="str">
            <v>No</v>
          </cell>
          <cell r="Q8145" t="str">
            <v/>
          </cell>
        </row>
        <row r="8146">
          <cell r="A8146" t="str">
            <v>LNC 0000108996</v>
          </cell>
          <cell r="B8146" t="str">
            <v>LNC</v>
          </cell>
          <cell r="C8146" t="str">
            <v>0000108996</v>
          </cell>
          <cell r="D8146" t="str">
            <v> SSI/WAXAHACHIE</v>
          </cell>
          <cell r="E8146" t="str">
            <v> NATIONAL CHAIN</v>
          </cell>
          <cell r="F8146" t="str">
            <v> STAGE STORES</v>
          </cell>
          <cell r="G8146" t="str">
            <v>2007-18</v>
          </cell>
          <cell r="H8146" t="str">
            <v>N/A-Sales Q4 09</v>
          </cell>
          <cell r="I8146" t="str">
            <v>Open</v>
          </cell>
          <cell r="J8146" t="str">
            <v>No</v>
          </cell>
          <cell r="K8146" t="str">
            <v>TX</v>
          </cell>
          <cell r="L8146" t="str">
            <v>75165</v>
          </cell>
          <cell r="M8146" t="str">
            <v>Dallas-Ft. Worth</v>
          </cell>
          <cell r="N8146" t="str">
            <v>Yes</v>
          </cell>
          <cell r="O8146">
            <v>0.2</v>
          </cell>
          <cell r="P8146" t="str">
            <v>No</v>
          </cell>
          <cell r="Q8146" t="str">
            <v/>
          </cell>
        </row>
        <row r="8147">
          <cell r="A8147" t="str">
            <v>LNC 0000108997</v>
          </cell>
          <cell r="B8147" t="str">
            <v>LNC</v>
          </cell>
          <cell r="C8147" t="str">
            <v>0000108997</v>
          </cell>
          <cell r="D8147" t="str">
            <v> SSI/WEATHERFORD</v>
          </cell>
          <cell r="E8147" t="str">
            <v> NATIONAL CHAIN</v>
          </cell>
          <cell r="F8147" t="str">
            <v> STAGE STORES</v>
          </cell>
          <cell r="G8147" t="str">
            <v>2007-35</v>
          </cell>
          <cell r="H8147" t="str">
            <v>2009-7</v>
          </cell>
          <cell r="I8147" t="str">
            <v>Closed in 2009</v>
          </cell>
          <cell r="J8147" t="str">
            <v>No</v>
          </cell>
          <cell r="K8147" t="str">
            <v>TX</v>
          </cell>
          <cell r="L8147" t="str">
            <v>76067</v>
          </cell>
          <cell r="M8147" t="str">
            <v>Dallas-Ft. Worth</v>
          </cell>
          <cell r="N8147" t="str">
            <v>Yes</v>
          </cell>
          <cell r="O8147">
            <v>0.1</v>
          </cell>
          <cell r="P8147" t="str">
            <v>No</v>
          </cell>
          <cell r="Q8147" t="str">
            <v/>
          </cell>
        </row>
        <row r="8148">
          <cell r="A8148" t="str">
            <v>LNC 0000108998</v>
          </cell>
          <cell r="B8148" t="str">
            <v>LNC</v>
          </cell>
          <cell r="C8148" t="str">
            <v>0000108998</v>
          </cell>
          <cell r="D8148" t="str">
            <v> SSI/WEATHERFORD</v>
          </cell>
          <cell r="E8148" t="str">
            <v> NATIONAL CHAIN</v>
          </cell>
          <cell r="F8148" t="str">
            <v> STAGE STORES</v>
          </cell>
          <cell r="G8148" t="str">
            <v>2008-36</v>
          </cell>
          <cell r="H8148" t="str">
            <v>2009-8</v>
          </cell>
          <cell r="I8148" t="str">
            <v>Closed in 2009</v>
          </cell>
          <cell r="J8148" t="str">
            <v>No</v>
          </cell>
          <cell r="K8148" t="str">
            <v>OK</v>
          </cell>
          <cell r="L8148" t="str">
            <v>73096</v>
          </cell>
          <cell r="M8148" t="str">
            <v>Oklahoma City</v>
          </cell>
          <cell r="N8148" t="str">
            <v>Yes</v>
          </cell>
          <cell r="O8148">
            <v>0.1</v>
          </cell>
          <cell r="P8148" t="str">
            <v>No</v>
          </cell>
          <cell r="Q8148" t="str">
            <v/>
          </cell>
        </row>
        <row r="8149">
          <cell r="A8149" t="str">
            <v>LNC 0000108999</v>
          </cell>
          <cell r="B8149" t="str">
            <v>LNC</v>
          </cell>
          <cell r="C8149" t="str">
            <v>0000108999</v>
          </cell>
          <cell r="D8149" t="str">
            <v> SSI/WESLACO</v>
          </cell>
          <cell r="E8149" t="str">
            <v> NATIONAL CHAIN</v>
          </cell>
          <cell r="F8149" t="str">
            <v> STAGE STORES</v>
          </cell>
          <cell r="G8149" t="str">
            <v>2007-17</v>
          </cell>
          <cell r="H8149" t="str">
            <v>2009-52</v>
          </cell>
          <cell r="I8149" t="str">
            <v>Closed in 2009</v>
          </cell>
          <cell r="J8149" t="str">
            <v>No</v>
          </cell>
          <cell r="K8149" t="str">
            <v>TX</v>
          </cell>
          <cell r="L8149" t="str">
            <v>78596</v>
          </cell>
          <cell r="M8149" t="str">
            <v>Harlingen-Weslaco-Br</v>
          </cell>
          <cell r="N8149" t="str">
            <v>Yes</v>
          </cell>
          <cell r="O8149">
            <v>0.99999999999999989</v>
          </cell>
          <cell r="P8149" t="str">
            <v>No</v>
          </cell>
          <cell r="Q8149" t="str">
            <v/>
          </cell>
        </row>
        <row r="8150">
          <cell r="A8150" t="str">
            <v>LNC 0000109000</v>
          </cell>
          <cell r="B8150" t="str">
            <v>LNC</v>
          </cell>
          <cell r="C8150" t="str">
            <v>0000109000</v>
          </cell>
          <cell r="D8150" t="str">
            <v> SSI/WEST COUNTY</v>
          </cell>
          <cell r="E8150" t="str">
            <v> NATIONAL CHAIN</v>
          </cell>
          <cell r="F8150" t="str">
            <v> STAGE STORES</v>
          </cell>
          <cell r="G8150" t="str">
            <v>2007-19</v>
          </cell>
          <cell r="H8150" t="str">
            <v>2009-52</v>
          </cell>
          <cell r="I8150" t="str">
            <v>Closed in 2009</v>
          </cell>
          <cell r="J8150" t="str">
            <v>No</v>
          </cell>
          <cell r="K8150" t="str">
            <v>TX</v>
          </cell>
          <cell r="L8150" t="str">
            <v>79763</v>
          </cell>
          <cell r="M8150" t="str">
            <v>Odessa-Midland</v>
          </cell>
          <cell r="N8150" t="str">
            <v>Yes</v>
          </cell>
          <cell r="O8150">
            <v>0.79999999999999993</v>
          </cell>
          <cell r="P8150" t="str">
            <v>No</v>
          </cell>
          <cell r="Q8150" t="str">
            <v/>
          </cell>
        </row>
        <row r="8151">
          <cell r="A8151" t="str">
            <v>LNC 0000109001</v>
          </cell>
          <cell r="B8151" t="str">
            <v>LNC</v>
          </cell>
          <cell r="C8151" t="str">
            <v>0000109001</v>
          </cell>
          <cell r="D8151" t="str">
            <v> SSI/WEST HELENA</v>
          </cell>
          <cell r="E8151" t="str">
            <v> NATIONAL CHAIN</v>
          </cell>
          <cell r="F8151" t="str">
            <v> STAGE STORES</v>
          </cell>
          <cell r="G8151" t="str">
            <v>2007-23</v>
          </cell>
          <cell r="H8151" t="str">
            <v>2007-24</v>
          </cell>
          <cell r="I8151" t="str">
            <v>Closed in 2007</v>
          </cell>
          <cell r="J8151" t="str">
            <v>No</v>
          </cell>
          <cell r="K8151" t="str">
            <v>AR</v>
          </cell>
          <cell r="L8151" t="str">
            <v>72390</v>
          </cell>
          <cell r="M8151" t="str">
            <v>Little Rock-Pine Blu</v>
          </cell>
          <cell r="N8151" t="str">
            <v>Yes</v>
          </cell>
          <cell r="O8151">
            <v>0</v>
          </cell>
          <cell r="P8151" t="str">
            <v>No</v>
          </cell>
          <cell r="Q8151" t="str">
            <v/>
          </cell>
        </row>
        <row r="8152">
          <cell r="A8152" t="str">
            <v>LNC 0000109002</v>
          </cell>
          <cell r="B8152" t="str">
            <v>LNC</v>
          </cell>
          <cell r="C8152" t="str">
            <v>0000109002</v>
          </cell>
          <cell r="D8152" t="str">
            <v> SSI/WEST MONROE</v>
          </cell>
          <cell r="E8152" t="str">
            <v> NATIONAL CHAIN</v>
          </cell>
          <cell r="F8152" t="str">
            <v> STAGE STORES</v>
          </cell>
          <cell r="G8152" t="str">
            <v>2007-38</v>
          </cell>
          <cell r="H8152" t="str">
            <v>2009-7</v>
          </cell>
          <cell r="I8152" t="str">
            <v>Closed in 2009</v>
          </cell>
          <cell r="J8152" t="str">
            <v>No</v>
          </cell>
          <cell r="K8152" t="str">
            <v>LA</v>
          </cell>
          <cell r="L8152" t="str">
            <v>71291</v>
          </cell>
          <cell r="M8152" t="str">
            <v>Monroe-El Dorado</v>
          </cell>
          <cell r="N8152" t="str">
            <v>Yes</v>
          </cell>
          <cell r="O8152">
            <v>0.1</v>
          </cell>
          <cell r="P8152" t="str">
            <v>No</v>
          </cell>
          <cell r="Q8152" t="str">
            <v/>
          </cell>
        </row>
        <row r="8153">
          <cell r="A8153" t="str">
            <v>LNC 0000109004</v>
          </cell>
          <cell r="B8153" t="str">
            <v>LNC</v>
          </cell>
          <cell r="C8153" t="str">
            <v>0000109004</v>
          </cell>
          <cell r="D8153" t="str">
            <v> SSI/WESTCHASE</v>
          </cell>
          <cell r="E8153" t="str">
            <v> NATIONAL CHAIN</v>
          </cell>
          <cell r="F8153" t="str">
            <v> STAGE STORES</v>
          </cell>
          <cell r="G8153" t="str">
            <v>2007-18</v>
          </cell>
          <cell r="H8153" t="str">
            <v>N/A-Positive sales Dec-09</v>
          </cell>
          <cell r="I8153" t="str">
            <v>Open</v>
          </cell>
          <cell r="J8153" t="str">
            <v>No</v>
          </cell>
          <cell r="K8153" t="str">
            <v>TX</v>
          </cell>
          <cell r="L8153" t="str">
            <v>77042</v>
          </cell>
          <cell r="M8153" t="str">
            <v>Houston</v>
          </cell>
          <cell r="N8153" t="str">
            <v>Yes</v>
          </cell>
          <cell r="O8153">
            <v>0.79999999999999993</v>
          </cell>
          <cell r="P8153" t="str">
            <v>No</v>
          </cell>
          <cell r="Q8153" t="str">
            <v/>
          </cell>
        </row>
        <row r="8154">
          <cell r="A8154" t="str">
            <v>LNC 0000109005</v>
          </cell>
          <cell r="B8154" t="str">
            <v>LNC</v>
          </cell>
          <cell r="C8154" t="str">
            <v>0000109005</v>
          </cell>
          <cell r="D8154" t="str">
            <v> SSI/WESTGATE</v>
          </cell>
          <cell r="E8154" t="str">
            <v> NATIONAL CHAIN</v>
          </cell>
          <cell r="F8154" t="str">
            <v> STAGE STORES</v>
          </cell>
          <cell r="G8154" t="str">
            <v>2007-18</v>
          </cell>
          <cell r="H8154" t="str">
            <v>2009-51</v>
          </cell>
          <cell r="I8154" t="str">
            <v>Closed in 2009</v>
          </cell>
          <cell r="J8154" t="str">
            <v>No</v>
          </cell>
          <cell r="K8154" t="str">
            <v>TX</v>
          </cell>
          <cell r="L8154" t="str">
            <v>78745</v>
          </cell>
          <cell r="M8154" t="str">
            <v>Austin, Tex.</v>
          </cell>
          <cell r="N8154" t="str">
            <v>Yes</v>
          </cell>
          <cell r="O8154">
            <v>0.30000000000000004</v>
          </cell>
          <cell r="P8154" t="str">
            <v>No</v>
          </cell>
          <cell r="Q8154" t="str">
            <v/>
          </cell>
        </row>
        <row r="8155">
          <cell r="A8155" t="str">
            <v>LNC 0000109006</v>
          </cell>
          <cell r="B8155" t="str">
            <v>LNC</v>
          </cell>
          <cell r="C8155" t="str">
            <v>0000109006</v>
          </cell>
          <cell r="D8155" t="str">
            <v> SSI/WHARTON</v>
          </cell>
          <cell r="E8155" t="str">
            <v> NATIONAL CHAIN</v>
          </cell>
          <cell r="F8155" t="str">
            <v> STAGE STORES</v>
          </cell>
          <cell r="G8155" t="str">
            <v>2007-46</v>
          </cell>
          <cell r="H8155" t="str">
            <v>2009-10</v>
          </cell>
          <cell r="I8155" t="str">
            <v>Closed in 2009</v>
          </cell>
          <cell r="J8155" t="str">
            <v>No</v>
          </cell>
          <cell r="K8155" t="str">
            <v>TX</v>
          </cell>
          <cell r="L8155" t="str">
            <v>77488</v>
          </cell>
          <cell r="M8155" t="str">
            <v>Houston</v>
          </cell>
          <cell r="N8155" t="str">
            <v>Yes</v>
          </cell>
          <cell r="O8155">
            <v>0.30000000000000004</v>
          </cell>
          <cell r="P8155" t="str">
            <v>No</v>
          </cell>
          <cell r="Q8155" t="str">
            <v/>
          </cell>
        </row>
        <row r="8156">
          <cell r="A8156" t="str">
            <v>LNC 0000109008</v>
          </cell>
          <cell r="B8156" t="str">
            <v>LNC</v>
          </cell>
          <cell r="C8156" t="str">
            <v>0000109008</v>
          </cell>
          <cell r="D8156" t="str">
            <v> SSI/WOODLAWN</v>
          </cell>
          <cell r="E8156" t="str">
            <v> NATIONAL CHAIN</v>
          </cell>
          <cell r="F8156" t="str">
            <v> STAGE STORES</v>
          </cell>
          <cell r="G8156" t="str">
            <v>2007-38</v>
          </cell>
          <cell r="H8156" t="str">
            <v>2008-29</v>
          </cell>
          <cell r="I8156" t="str">
            <v>Closed in 2008</v>
          </cell>
          <cell r="J8156" t="str">
            <v>No</v>
          </cell>
          <cell r="K8156" t="str">
            <v>TX</v>
          </cell>
          <cell r="L8156" t="str">
            <v>78408</v>
          </cell>
          <cell r="M8156" t="str">
            <v>Corpus Christi</v>
          </cell>
          <cell r="N8156" t="str">
            <v>Yes</v>
          </cell>
          <cell r="O8156">
            <v>0</v>
          </cell>
          <cell r="P8156" t="str">
            <v>No</v>
          </cell>
          <cell r="Q8156" t="str">
            <v/>
          </cell>
        </row>
        <row r="8157">
          <cell r="A8157" t="str">
            <v>LNC 0000109010</v>
          </cell>
          <cell r="B8157" t="str">
            <v>LNC</v>
          </cell>
          <cell r="C8157" t="str">
            <v>0000109010</v>
          </cell>
          <cell r="D8157" t="str">
            <v> SSI/ZACHARY</v>
          </cell>
          <cell r="E8157" t="str">
            <v> NATIONAL CHAIN</v>
          </cell>
          <cell r="F8157" t="str">
            <v> STAGE STORES</v>
          </cell>
          <cell r="G8157" t="str">
            <v>2007-18</v>
          </cell>
          <cell r="H8157" t="str">
            <v>2009-52</v>
          </cell>
          <cell r="I8157" t="str">
            <v>Closed in 2009</v>
          </cell>
          <cell r="J8157" t="str">
            <v>No</v>
          </cell>
          <cell r="K8157" t="str">
            <v>LA</v>
          </cell>
          <cell r="L8157" t="str">
            <v>70791</v>
          </cell>
          <cell r="M8157" t="str">
            <v>Baton Rouge</v>
          </cell>
          <cell r="N8157" t="str">
            <v>Yes</v>
          </cell>
          <cell r="O8157">
            <v>0.60000000000000009</v>
          </cell>
          <cell r="P8157" t="str">
            <v>No</v>
          </cell>
          <cell r="Q8157" t="str">
            <v/>
          </cell>
        </row>
        <row r="8158">
          <cell r="A8158" t="str">
            <v>LNC 0000109069</v>
          </cell>
          <cell r="B8158" t="str">
            <v>LNC</v>
          </cell>
          <cell r="C8158" t="str">
            <v>0000109069</v>
          </cell>
          <cell r="D8158" t="str">
            <v> MACY'S-BURLINGTON</v>
          </cell>
          <cell r="E8158" t="str">
            <v> MACYS</v>
          </cell>
          <cell r="F8158" t="str">
            <v> MACY'S</v>
          </cell>
          <cell r="G8158" t="str">
            <v>2007-1</v>
          </cell>
          <cell r="H8158" t="str">
            <v>N/A-Positive sales Dec-09</v>
          </cell>
          <cell r="I8158" t="str">
            <v>Open</v>
          </cell>
          <cell r="J8158" t="str">
            <v>Yes</v>
          </cell>
          <cell r="K8158" t="str">
            <v>NJ</v>
          </cell>
          <cell r="L8158" t="str">
            <v>08016</v>
          </cell>
          <cell r="M8158" t="str">
            <v>Philadelphia</v>
          </cell>
          <cell r="N8158" t="str">
            <v>Yes</v>
          </cell>
          <cell r="O8158">
            <v>113</v>
          </cell>
          <cell r="P8158" t="str">
            <v>Yes</v>
          </cell>
          <cell r="Q8158">
            <v>112.05199999999999</v>
          </cell>
        </row>
        <row r="8159">
          <cell r="A8159" t="str">
            <v>LNC 0000109072</v>
          </cell>
          <cell r="B8159" t="str">
            <v>LNC</v>
          </cell>
          <cell r="C8159" t="str">
            <v>0000109072</v>
          </cell>
          <cell r="D8159" t="str">
            <v> MACY'S-CONCORD</v>
          </cell>
          <cell r="E8159" t="str">
            <v> MACYS</v>
          </cell>
          <cell r="F8159" t="str">
            <v> MACY'S</v>
          </cell>
          <cell r="G8159" t="str">
            <v>2007-1</v>
          </cell>
          <cell r="H8159" t="str">
            <v>N/A-Positive sales Dec-09</v>
          </cell>
          <cell r="I8159" t="str">
            <v>Open</v>
          </cell>
          <cell r="J8159" t="str">
            <v>Yes</v>
          </cell>
          <cell r="K8159" t="str">
            <v>DE</v>
          </cell>
          <cell r="L8159" t="str">
            <v>19803</v>
          </cell>
          <cell r="M8159" t="str">
            <v>Philadelphia</v>
          </cell>
          <cell r="N8159" t="str">
            <v>Yes</v>
          </cell>
          <cell r="O8159">
            <v>535.80000000000007</v>
          </cell>
          <cell r="P8159" t="str">
            <v>Yes</v>
          </cell>
          <cell r="Q8159">
            <v>527.70899999999995</v>
          </cell>
        </row>
        <row r="8160">
          <cell r="A8160" t="str">
            <v>LNC 0000109074</v>
          </cell>
          <cell r="B8160" t="str">
            <v>LNC</v>
          </cell>
          <cell r="C8160" t="str">
            <v>0000109074</v>
          </cell>
          <cell r="D8160" t="str">
            <v> MACY'S-DOVER</v>
          </cell>
          <cell r="E8160" t="str">
            <v> MACYS</v>
          </cell>
          <cell r="F8160" t="str">
            <v> MACY'S</v>
          </cell>
          <cell r="G8160" t="str">
            <v>2007-1</v>
          </cell>
          <cell r="H8160" t="str">
            <v>N/A-Positive sales Dec-09</v>
          </cell>
          <cell r="I8160" t="str">
            <v>Open</v>
          </cell>
          <cell r="J8160" t="str">
            <v>Yes</v>
          </cell>
          <cell r="K8160" t="str">
            <v>DE</v>
          </cell>
          <cell r="L8160" t="str">
            <v>19903</v>
          </cell>
          <cell r="M8160" t="str">
            <v>Philadelphia</v>
          </cell>
          <cell r="N8160" t="str">
            <v>Yes</v>
          </cell>
          <cell r="O8160">
            <v>222.40000000000003</v>
          </cell>
          <cell r="P8160" t="str">
            <v>Yes</v>
          </cell>
          <cell r="Q8160">
            <v>219.87900000000002</v>
          </cell>
        </row>
        <row r="8161">
          <cell r="A8161" t="str">
            <v>LNC 0000109075</v>
          </cell>
          <cell r="B8161" t="str">
            <v>LNC</v>
          </cell>
          <cell r="C8161" t="str">
            <v>0000109075</v>
          </cell>
          <cell r="D8161" t="str">
            <v> MACY'S-ECHELON</v>
          </cell>
          <cell r="E8161" t="str">
            <v> MACYS</v>
          </cell>
          <cell r="F8161" t="str">
            <v> MACY'S</v>
          </cell>
          <cell r="G8161" t="str">
            <v>2007-1</v>
          </cell>
          <cell r="H8161" t="str">
            <v>N/A-Positive sales Dec-09</v>
          </cell>
          <cell r="I8161" t="str">
            <v>Open</v>
          </cell>
          <cell r="J8161" t="str">
            <v>Yes</v>
          </cell>
          <cell r="K8161" t="str">
            <v>NJ</v>
          </cell>
          <cell r="L8161" t="str">
            <v>08043</v>
          </cell>
          <cell r="M8161" t="str">
            <v>Philadelphia</v>
          </cell>
          <cell r="N8161" t="str">
            <v>Yes</v>
          </cell>
          <cell r="O8161">
            <v>154.5</v>
          </cell>
          <cell r="P8161" t="str">
            <v>Yes</v>
          </cell>
          <cell r="Q8161">
            <v>152.26499999999999</v>
          </cell>
        </row>
        <row r="8162">
          <cell r="A8162" t="str">
            <v>LNC 0000109076</v>
          </cell>
          <cell r="B8162" t="str">
            <v>LNC</v>
          </cell>
          <cell r="C8162" t="str">
            <v>0000109076</v>
          </cell>
          <cell r="D8162" t="str">
            <v> MACY'S-EXTON</v>
          </cell>
          <cell r="E8162" t="str">
            <v> MACYS</v>
          </cell>
          <cell r="F8162" t="str">
            <v> MACY'S</v>
          </cell>
          <cell r="G8162" t="str">
            <v>2007-1</v>
          </cell>
          <cell r="H8162" t="str">
            <v>N/A-Positive sales Dec-09</v>
          </cell>
          <cell r="I8162" t="str">
            <v>Open</v>
          </cell>
          <cell r="J8162" t="str">
            <v>Yes</v>
          </cell>
          <cell r="K8162" t="str">
            <v>PA</v>
          </cell>
          <cell r="L8162" t="str">
            <v>19341</v>
          </cell>
          <cell r="M8162" t="str">
            <v>Philadelphia</v>
          </cell>
          <cell r="N8162" t="str">
            <v>Yes</v>
          </cell>
          <cell r="O8162">
            <v>381.7</v>
          </cell>
          <cell r="P8162" t="str">
            <v>Yes</v>
          </cell>
          <cell r="Q8162">
            <v>376.96999999999997</v>
          </cell>
        </row>
        <row r="8163">
          <cell r="A8163" t="str">
            <v>LNC 0000109077</v>
          </cell>
          <cell r="B8163" t="str">
            <v>LNC</v>
          </cell>
          <cell r="C8163" t="str">
            <v>0000109077</v>
          </cell>
          <cell r="D8163" t="str">
            <v> MACY'S-KING PRUSSIA</v>
          </cell>
          <cell r="E8163" t="str">
            <v> MACYS</v>
          </cell>
          <cell r="F8163" t="str">
            <v> MACY'S</v>
          </cell>
          <cell r="G8163" t="str">
            <v>2007-1</v>
          </cell>
          <cell r="H8163" t="str">
            <v>2008-30</v>
          </cell>
          <cell r="I8163" t="str">
            <v>Closed in 2008</v>
          </cell>
          <cell r="J8163" t="str">
            <v>No</v>
          </cell>
          <cell r="K8163" t="str">
            <v>PA</v>
          </cell>
          <cell r="L8163" t="str">
            <v>19406</v>
          </cell>
          <cell r="M8163" t="str">
            <v>Philadelphia</v>
          </cell>
          <cell r="N8163" t="str">
            <v>Yes</v>
          </cell>
          <cell r="O8163">
            <v>0</v>
          </cell>
          <cell r="P8163" t="str">
            <v>Yes</v>
          </cell>
          <cell r="Q8163">
            <v>0</v>
          </cell>
        </row>
        <row r="8164">
          <cell r="A8164" t="str">
            <v>LNC 0000109080</v>
          </cell>
          <cell r="B8164" t="str">
            <v>LNC</v>
          </cell>
          <cell r="C8164" t="str">
            <v>0000109080</v>
          </cell>
          <cell r="D8164" t="str">
            <v> MACY'S-MOORESTOWN</v>
          </cell>
          <cell r="E8164" t="str">
            <v> MACYS</v>
          </cell>
          <cell r="F8164" t="str">
            <v> MACY'S</v>
          </cell>
          <cell r="G8164" t="str">
            <v>2007-1</v>
          </cell>
          <cell r="H8164" t="str">
            <v>N/A-Positive sales Dec-09</v>
          </cell>
          <cell r="I8164" t="str">
            <v>Open</v>
          </cell>
          <cell r="J8164" t="str">
            <v>Yes</v>
          </cell>
          <cell r="K8164" t="str">
            <v>NJ</v>
          </cell>
          <cell r="L8164" t="str">
            <v>08057</v>
          </cell>
          <cell r="M8164" t="str">
            <v>Philadelphia</v>
          </cell>
          <cell r="N8164" t="str">
            <v>Yes</v>
          </cell>
          <cell r="O8164">
            <v>373.7999999999999</v>
          </cell>
          <cell r="P8164" t="str">
            <v>Yes</v>
          </cell>
          <cell r="Q8164">
            <v>366.66400000000004</v>
          </cell>
        </row>
        <row r="8165">
          <cell r="A8165" t="str">
            <v>LNC 0000109081</v>
          </cell>
          <cell r="B8165" t="str">
            <v>LNC</v>
          </cell>
          <cell r="C8165" t="str">
            <v>0000109081</v>
          </cell>
          <cell r="D8165" t="str">
            <v> MACY'S-NESHAMINY</v>
          </cell>
          <cell r="E8165" t="str">
            <v> MACYS</v>
          </cell>
          <cell r="F8165" t="str">
            <v> MACY'S</v>
          </cell>
          <cell r="G8165" t="str">
            <v>2007-1</v>
          </cell>
          <cell r="H8165" t="str">
            <v>N/A-Positive sales Dec-09</v>
          </cell>
          <cell r="I8165" t="str">
            <v>Open</v>
          </cell>
          <cell r="J8165" t="str">
            <v>Yes</v>
          </cell>
          <cell r="K8165" t="str">
            <v>PA</v>
          </cell>
          <cell r="L8165" t="str">
            <v>19020</v>
          </cell>
          <cell r="M8165" t="str">
            <v>Philadelphia</v>
          </cell>
          <cell r="N8165" t="str">
            <v>Yes</v>
          </cell>
          <cell r="O8165">
            <v>305.59999999999997</v>
          </cell>
          <cell r="P8165" t="str">
            <v>Yes</v>
          </cell>
          <cell r="Q8165">
            <v>302.25200000000001</v>
          </cell>
        </row>
        <row r="8166">
          <cell r="A8166" t="str">
            <v>LNC 0000109082</v>
          </cell>
          <cell r="B8166" t="str">
            <v>LNC</v>
          </cell>
          <cell r="C8166" t="str">
            <v>0000109082</v>
          </cell>
          <cell r="D8166" t="str">
            <v> MACY'S-NORTHEAST</v>
          </cell>
          <cell r="E8166" t="str">
            <v> MACYS</v>
          </cell>
          <cell r="F8166" t="str">
            <v> MACY'S</v>
          </cell>
          <cell r="G8166" t="str">
            <v>2007-1</v>
          </cell>
          <cell r="H8166" t="str">
            <v>N/A-Positive sales Dec-09</v>
          </cell>
          <cell r="I8166" t="str">
            <v>Open</v>
          </cell>
          <cell r="J8166" t="str">
            <v>Yes</v>
          </cell>
          <cell r="K8166" t="str">
            <v>PA</v>
          </cell>
          <cell r="L8166" t="str">
            <v>19149</v>
          </cell>
          <cell r="M8166" t="str">
            <v>Philadelphia</v>
          </cell>
          <cell r="N8166" t="str">
            <v>Yes</v>
          </cell>
          <cell r="O8166">
            <v>466.8</v>
          </cell>
          <cell r="P8166" t="str">
            <v>Yes</v>
          </cell>
          <cell r="Q8166">
            <v>465.399</v>
          </cell>
        </row>
        <row r="8167">
          <cell r="A8167" t="str">
            <v>LNC 0000109085</v>
          </cell>
          <cell r="B8167" t="str">
            <v>LNC</v>
          </cell>
          <cell r="C8167" t="str">
            <v>0000109085</v>
          </cell>
          <cell r="D8167" t="str">
            <v> MACY'S-PLYMOUTH</v>
          </cell>
          <cell r="E8167" t="str">
            <v> MACYS</v>
          </cell>
          <cell r="F8167" t="str">
            <v> MACY'S</v>
          </cell>
          <cell r="G8167" t="str">
            <v>2007-1</v>
          </cell>
          <cell r="H8167" t="str">
            <v>N/A-Positive sales Dec-09</v>
          </cell>
          <cell r="I8167" t="str">
            <v>Open</v>
          </cell>
          <cell r="J8167" t="str">
            <v>Yes</v>
          </cell>
          <cell r="K8167" t="str">
            <v>PA</v>
          </cell>
          <cell r="L8167" t="str">
            <v>19462</v>
          </cell>
          <cell r="M8167" t="str">
            <v>Philadelphia</v>
          </cell>
          <cell r="N8167" t="str">
            <v>Yes</v>
          </cell>
          <cell r="O8167">
            <v>257.10000000000008</v>
          </cell>
          <cell r="P8167" t="str">
            <v>Yes</v>
          </cell>
          <cell r="Q8167">
            <v>254.90899999999999</v>
          </cell>
        </row>
        <row r="8168">
          <cell r="A8168" t="str">
            <v>LNC 0000109087</v>
          </cell>
          <cell r="B8168" t="str">
            <v>LNC</v>
          </cell>
          <cell r="C8168" t="str">
            <v>0000109087</v>
          </cell>
          <cell r="D8168" t="str">
            <v> MACY'S-SUBURBAN SQ</v>
          </cell>
          <cell r="E8168" t="str">
            <v> MACYS</v>
          </cell>
          <cell r="F8168" t="str">
            <v> MACY'S</v>
          </cell>
          <cell r="G8168" t="str">
            <v>2007-1</v>
          </cell>
          <cell r="H8168" t="str">
            <v>N/A-Positive sales Dec-09</v>
          </cell>
          <cell r="I8168" t="str">
            <v>Open</v>
          </cell>
          <cell r="J8168" t="str">
            <v>Yes</v>
          </cell>
          <cell r="K8168" t="str">
            <v>PA</v>
          </cell>
          <cell r="L8168" t="str">
            <v>19003</v>
          </cell>
          <cell r="M8168" t="str">
            <v>Philadelphia</v>
          </cell>
          <cell r="N8168" t="str">
            <v>Yes</v>
          </cell>
          <cell r="O8168">
            <v>333.99999999999989</v>
          </cell>
          <cell r="P8168" t="str">
            <v>Yes</v>
          </cell>
          <cell r="Q8168">
            <v>330.75599999999997</v>
          </cell>
        </row>
        <row r="8169">
          <cell r="A8169" t="str">
            <v>LNC 0000109356</v>
          </cell>
          <cell r="B8169" t="str">
            <v>LNC</v>
          </cell>
          <cell r="C8169" t="str">
            <v>0000109356</v>
          </cell>
          <cell r="D8169" t="str">
            <v> ULTA/005/ARLINGTON HEIGHTS (IL)</v>
          </cell>
          <cell r="E8169" t="str">
            <v> NATIONAL CHAIN</v>
          </cell>
          <cell r="F8169" t="str">
            <v> ULTA</v>
          </cell>
          <cell r="G8169" t="str">
            <v>2007-1</v>
          </cell>
          <cell r="H8169" t="str">
            <v>2009-52</v>
          </cell>
          <cell r="I8169" t="str">
            <v>Closed in 2009</v>
          </cell>
          <cell r="J8169" t="str">
            <v>No</v>
          </cell>
          <cell r="K8169" t="str">
            <v>IL</v>
          </cell>
          <cell r="L8169" t="str">
            <v>60004</v>
          </cell>
          <cell r="M8169" t="str">
            <v>Chicago</v>
          </cell>
          <cell r="N8169" t="str">
            <v>Yes</v>
          </cell>
          <cell r="O8169">
            <v>9.3000000000000007</v>
          </cell>
          <cell r="P8169" t="str">
            <v>No</v>
          </cell>
          <cell r="Q8169" t="str">
            <v/>
          </cell>
        </row>
        <row r="8170">
          <cell r="A8170" t="str">
            <v>LNC 0000109357</v>
          </cell>
          <cell r="B8170" t="str">
            <v>LNC</v>
          </cell>
          <cell r="C8170" t="str">
            <v>0000109357</v>
          </cell>
          <cell r="D8170" t="str">
            <v> ULTA/007/ORLAND PARK</v>
          </cell>
          <cell r="E8170" t="str">
            <v> NATIONAL CHAIN</v>
          </cell>
          <cell r="F8170" t="str">
            <v> ULTA</v>
          </cell>
          <cell r="G8170" t="str">
            <v>2007-1</v>
          </cell>
          <cell r="H8170" t="str">
            <v>N/A-Positive sales Dec-09</v>
          </cell>
          <cell r="I8170" t="str">
            <v>Open</v>
          </cell>
          <cell r="J8170" t="str">
            <v>No</v>
          </cell>
          <cell r="K8170" t="str">
            <v>IL</v>
          </cell>
          <cell r="L8170" t="str">
            <v>60462</v>
          </cell>
          <cell r="M8170" t="str">
            <v>Chicago</v>
          </cell>
          <cell r="N8170" t="str">
            <v>Yes</v>
          </cell>
          <cell r="O8170">
            <v>11</v>
          </cell>
          <cell r="P8170" t="str">
            <v>No</v>
          </cell>
          <cell r="Q8170" t="str">
            <v/>
          </cell>
        </row>
        <row r="8171">
          <cell r="A8171" t="str">
            <v>LNC 0000109358</v>
          </cell>
          <cell r="B8171" t="str">
            <v>LNC</v>
          </cell>
          <cell r="C8171" t="str">
            <v>0000109358</v>
          </cell>
          <cell r="D8171" t="str">
            <v> ULTA/008/WHEATON</v>
          </cell>
          <cell r="E8171" t="str">
            <v> NATIONAL CHAIN</v>
          </cell>
          <cell r="F8171" t="str">
            <v> ULTA</v>
          </cell>
          <cell r="G8171" t="str">
            <v>2007-3</v>
          </cell>
          <cell r="H8171" t="str">
            <v>N/A-Positive sales Dec-09</v>
          </cell>
          <cell r="I8171" t="str">
            <v>Open</v>
          </cell>
          <cell r="J8171" t="str">
            <v>No</v>
          </cell>
          <cell r="K8171" t="str">
            <v>IL</v>
          </cell>
          <cell r="L8171" t="str">
            <v>60187</v>
          </cell>
          <cell r="M8171" t="str">
            <v>Chicago</v>
          </cell>
          <cell r="N8171" t="str">
            <v>Yes</v>
          </cell>
          <cell r="O8171">
            <v>6.5000000000000018</v>
          </cell>
          <cell r="P8171" t="str">
            <v>No</v>
          </cell>
          <cell r="Q8171" t="str">
            <v/>
          </cell>
        </row>
        <row r="8172">
          <cell r="A8172" t="str">
            <v>LNC 0000109359</v>
          </cell>
          <cell r="B8172" t="str">
            <v>LNC</v>
          </cell>
          <cell r="C8172" t="str">
            <v>0000109359</v>
          </cell>
          <cell r="D8172" t="str">
            <v> ULTA/255/ROSEVILLE (MN)</v>
          </cell>
          <cell r="E8172" t="str">
            <v> NATIONAL CHAIN</v>
          </cell>
          <cell r="F8172" t="str">
            <v> ULTA</v>
          </cell>
          <cell r="G8172" t="str">
            <v>2007-2</v>
          </cell>
          <cell r="H8172" t="str">
            <v>N/A-Positive sales Dec-09</v>
          </cell>
          <cell r="I8172" t="str">
            <v>Open</v>
          </cell>
          <cell r="J8172" t="str">
            <v>No</v>
          </cell>
          <cell r="K8172" t="str">
            <v>MN</v>
          </cell>
          <cell r="L8172" t="str">
            <v>55113</v>
          </cell>
          <cell r="M8172" t="str">
            <v>Minneapolis-St. Paul</v>
          </cell>
          <cell r="N8172" t="str">
            <v>Yes</v>
          </cell>
          <cell r="O8172">
            <v>3.5000000000000013</v>
          </cell>
          <cell r="P8172" t="str">
            <v>No</v>
          </cell>
          <cell r="Q8172" t="str">
            <v/>
          </cell>
        </row>
        <row r="8173">
          <cell r="A8173" t="str">
            <v>LNC 0000109360</v>
          </cell>
          <cell r="B8173" t="str">
            <v>LNC</v>
          </cell>
          <cell r="C8173" t="str">
            <v>0000109360</v>
          </cell>
          <cell r="D8173" t="str">
            <v> ULTA/012/HODGKINS</v>
          </cell>
          <cell r="E8173" t="str">
            <v> NATIONAL CHAIN</v>
          </cell>
          <cell r="F8173" t="str">
            <v> ULTA</v>
          </cell>
          <cell r="G8173" t="str">
            <v>2007-2</v>
          </cell>
          <cell r="H8173" t="str">
            <v>N/A-Positive sales Dec-09</v>
          </cell>
          <cell r="I8173" t="str">
            <v>Open</v>
          </cell>
          <cell r="J8173" t="str">
            <v>No</v>
          </cell>
          <cell r="K8173" t="str">
            <v>IL</v>
          </cell>
          <cell r="L8173" t="str">
            <v>60525</v>
          </cell>
          <cell r="M8173" t="str">
            <v>Chicago</v>
          </cell>
          <cell r="N8173" t="str">
            <v>Yes</v>
          </cell>
          <cell r="O8173">
            <v>11.399999999999997</v>
          </cell>
          <cell r="P8173" t="str">
            <v>No</v>
          </cell>
          <cell r="Q8173" t="str">
            <v/>
          </cell>
        </row>
        <row r="8174">
          <cell r="A8174" t="str">
            <v>LNC 0000109361</v>
          </cell>
          <cell r="B8174" t="str">
            <v>LNC</v>
          </cell>
          <cell r="C8174" t="str">
            <v>0000109361</v>
          </cell>
          <cell r="D8174" t="str">
            <v> ULTA/013/ALPHARETTA</v>
          </cell>
          <cell r="E8174" t="str">
            <v> NATIONAL CHAIN</v>
          </cell>
          <cell r="F8174" t="str">
            <v> ULTA</v>
          </cell>
          <cell r="G8174" t="str">
            <v>2007-1</v>
          </cell>
          <cell r="H8174" t="str">
            <v>N/A-Positive sales Dec-09</v>
          </cell>
          <cell r="I8174" t="str">
            <v>Open</v>
          </cell>
          <cell r="J8174" t="str">
            <v>No</v>
          </cell>
          <cell r="K8174" t="str">
            <v>GA</v>
          </cell>
          <cell r="L8174" t="str">
            <v>30022</v>
          </cell>
          <cell r="M8174" t="str">
            <v>Atlanta</v>
          </cell>
          <cell r="N8174" t="str">
            <v>Yes</v>
          </cell>
          <cell r="O8174">
            <v>4.9000000000000012</v>
          </cell>
          <cell r="P8174" t="str">
            <v>No</v>
          </cell>
          <cell r="Q8174" t="str">
            <v/>
          </cell>
        </row>
        <row r="8175">
          <cell r="A8175" t="str">
            <v>LNC 0000109362</v>
          </cell>
          <cell r="B8175" t="str">
            <v>LNC</v>
          </cell>
          <cell r="C8175" t="str">
            <v>0000109362</v>
          </cell>
          <cell r="D8175" t="str">
            <v> ULTA/015/ARLINGTON</v>
          </cell>
          <cell r="E8175" t="str">
            <v> NATIONAL CHAIN</v>
          </cell>
          <cell r="F8175" t="str">
            <v> ULTA</v>
          </cell>
          <cell r="G8175" t="str">
            <v>2007-1</v>
          </cell>
          <cell r="H8175" t="str">
            <v>2007-14</v>
          </cell>
          <cell r="I8175" t="str">
            <v>Closed in 2007</v>
          </cell>
          <cell r="J8175" t="str">
            <v>No</v>
          </cell>
          <cell r="K8175" t="str">
            <v>TX</v>
          </cell>
          <cell r="L8175" t="str">
            <v>76017</v>
          </cell>
          <cell r="M8175" t="str">
            <v>Dallas-Ft. Worth</v>
          </cell>
          <cell r="N8175" t="str">
            <v>Yes</v>
          </cell>
          <cell r="O8175">
            <v>0</v>
          </cell>
          <cell r="P8175" t="str">
            <v>No</v>
          </cell>
          <cell r="Q8175" t="str">
            <v/>
          </cell>
        </row>
        <row r="8176">
          <cell r="A8176" t="str">
            <v>LNC 0000109363</v>
          </cell>
          <cell r="B8176" t="str">
            <v>LNC</v>
          </cell>
          <cell r="C8176" t="str">
            <v>0000109363</v>
          </cell>
          <cell r="D8176" t="str">
            <v> ULTA/017/GLENDALE HEIGHTS</v>
          </cell>
          <cell r="E8176" t="str">
            <v> NATIONAL CHAIN</v>
          </cell>
          <cell r="F8176" t="str">
            <v> ULTA</v>
          </cell>
          <cell r="G8176" t="str">
            <v>2007-2</v>
          </cell>
          <cell r="H8176" t="str">
            <v>N/A-Positive sales Dec-09</v>
          </cell>
          <cell r="I8176" t="str">
            <v>Open</v>
          </cell>
          <cell r="J8176" t="str">
            <v>No</v>
          </cell>
          <cell r="K8176" t="str">
            <v>IL</v>
          </cell>
          <cell r="L8176" t="str">
            <v>60139</v>
          </cell>
          <cell r="M8176" t="str">
            <v>Chicago</v>
          </cell>
          <cell r="N8176" t="str">
            <v>Yes</v>
          </cell>
          <cell r="O8176">
            <v>8.4999999999999982</v>
          </cell>
          <cell r="P8176" t="str">
            <v>No</v>
          </cell>
          <cell r="Q8176" t="str">
            <v/>
          </cell>
        </row>
        <row r="8177">
          <cell r="A8177" t="str">
            <v>LNC 0000109365</v>
          </cell>
          <cell r="B8177" t="str">
            <v>LNC</v>
          </cell>
          <cell r="C8177" t="str">
            <v>0000109365</v>
          </cell>
          <cell r="D8177" t="str">
            <v> ULTA/021/SCHAUMBURG</v>
          </cell>
          <cell r="E8177" t="str">
            <v> NATIONAL CHAIN</v>
          </cell>
          <cell r="F8177" t="str">
            <v> ULTA</v>
          </cell>
          <cell r="G8177" t="str">
            <v>2007-1</v>
          </cell>
          <cell r="H8177" t="str">
            <v>N/A-Positive sales Dec-09</v>
          </cell>
          <cell r="I8177" t="str">
            <v>Open</v>
          </cell>
          <cell r="J8177" t="str">
            <v>No</v>
          </cell>
          <cell r="K8177" t="str">
            <v>IL</v>
          </cell>
          <cell r="L8177" t="str">
            <v>60173</v>
          </cell>
          <cell r="M8177" t="str">
            <v>Chicago</v>
          </cell>
          <cell r="N8177" t="str">
            <v>Yes</v>
          </cell>
          <cell r="O8177">
            <v>8.9</v>
          </cell>
          <cell r="P8177" t="str">
            <v>No</v>
          </cell>
          <cell r="Q8177" t="str">
            <v/>
          </cell>
        </row>
        <row r="8178">
          <cell r="A8178" t="str">
            <v>LNC 0000109366</v>
          </cell>
          <cell r="B8178" t="str">
            <v>LNC</v>
          </cell>
          <cell r="C8178" t="str">
            <v>0000109366</v>
          </cell>
          <cell r="D8178" t="str">
            <v> ULTA/022/MESQUITE</v>
          </cell>
          <cell r="E8178" t="str">
            <v> NATIONAL CHAIN</v>
          </cell>
          <cell r="F8178" t="str">
            <v> ULTA</v>
          </cell>
          <cell r="G8178" t="str">
            <v>2007-1</v>
          </cell>
          <cell r="H8178" t="str">
            <v>2009-52</v>
          </cell>
          <cell r="I8178" t="str">
            <v>Closed in 2009</v>
          </cell>
          <cell r="J8178" t="str">
            <v>No</v>
          </cell>
          <cell r="K8178" t="str">
            <v>TX</v>
          </cell>
          <cell r="L8178" t="str">
            <v>75150</v>
          </cell>
          <cell r="M8178" t="str">
            <v>Dallas-Ft. Worth</v>
          </cell>
          <cell r="N8178" t="str">
            <v>Yes</v>
          </cell>
          <cell r="O8178">
            <v>6.1000000000000005</v>
          </cell>
          <cell r="P8178" t="str">
            <v>No</v>
          </cell>
          <cell r="Q8178" t="str">
            <v/>
          </cell>
        </row>
        <row r="8179">
          <cell r="A8179" t="str">
            <v>LNC 0000109367</v>
          </cell>
          <cell r="B8179" t="str">
            <v>LNC</v>
          </cell>
          <cell r="C8179" t="str">
            <v>0000109367</v>
          </cell>
          <cell r="D8179" t="str">
            <v> ULTA/023/CHICAGO-NORTH</v>
          </cell>
          <cell r="E8179" t="str">
            <v> NATIONAL CHAIN</v>
          </cell>
          <cell r="F8179" t="str">
            <v> ULTA</v>
          </cell>
          <cell r="G8179" t="str">
            <v>2007-1</v>
          </cell>
          <cell r="H8179" t="str">
            <v>N/A-Positive sales Dec-09</v>
          </cell>
          <cell r="I8179" t="str">
            <v>Open</v>
          </cell>
          <cell r="J8179" t="str">
            <v>No</v>
          </cell>
          <cell r="K8179" t="str">
            <v>IL</v>
          </cell>
          <cell r="L8179" t="str">
            <v>60622</v>
          </cell>
          <cell r="M8179" t="str">
            <v>Chicago</v>
          </cell>
          <cell r="N8179" t="str">
            <v>Yes</v>
          </cell>
          <cell r="O8179">
            <v>5.2000000000000011</v>
          </cell>
          <cell r="P8179" t="str">
            <v>No</v>
          </cell>
          <cell r="Q8179" t="str">
            <v/>
          </cell>
        </row>
        <row r="8180">
          <cell r="A8180" t="str">
            <v>LNC 0000109368</v>
          </cell>
          <cell r="B8180" t="str">
            <v>LNC</v>
          </cell>
          <cell r="C8180" t="str">
            <v>0000109368</v>
          </cell>
          <cell r="D8180" t="str">
            <v> ULTA/024/DOWNERS GROVE</v>
          </cell>
          <cell r="E8180" t="str">
            <v> NATIONAL CHAIN</v>
          </cell>
          <cell r="F8180" t="str">
            <v> ULTA</v>
          </cell>
          <cell r="G8180" t="str">
            <v>2007-1</v>
          </cell>
          <cell r="H8180" t="str">
            <v>2009-52</v>
          </cell>
          <cell r="I8180" t="str">
            <v>Closed in 2009</v>
          </cell>
          <cell r="J8180" t="str">
            <v>No</v>
          </cell>
          <cell r="K8180" t="str">
            <v>IL</v>
          </cell>
          <cell r="L8180" t="str">
            <v>60516</v>
          </cell>
          <cell r="M8180" t="str">
            <v>Chicago</v>
          </cell>
          <cell r="N8180" t="str">
            <v>Yes</v>
          </cell>
          <cell r="O8180">
            <v>8.3999999999999986</v>
          </cell>
          <cell r="P8180" t="str">
            <v>No</v>
          </cell>
          <cell r="Q8180" t="str">
            <v/>
          </cell>
        </row>
        <row r="8181">
          <cell r="A8181" t="str">
            <v>LNC 0000109369</v>
          </cell>
          <cell r="B8181" t="str">
            <v>LNC</v>
          </cell>
          <cell r="C8181" t="str">
            <v>0000109369</v>
          </cell>
          <cell r="D8181" t="str">
            <v> ULTA/025/KENNESAW</v>
          </cell>
          <cell r="E8181" t="str">
            <v> NATIONAL CHAIN</v>
          </cell>
          <cell r="F8181" t="str">
            <v> ULTA</v>
          </cell>
          <cell r="G8181" t="str">
            <v>2007-2</v>
          </cell>
          <cell r="H8181" t="str">
            <v>N/A-Positive sales Dec-09</v>
          </cell>
          <cell r="I8181" t="str">
            <v>Open</v>
          </cell>
          <cell r="J8181" t="str">
            <v>No</v>
          </cell>
          <cell r="K8181" t="str">
            <v>GA</v>
          </cell>
          <cell r="L8181" t="str">
            <v>30144</v>
          </cell>
          <cell r="M8181" t="str">
            <v>Atlanta</v>
          </cell>
          <cell r="N8181" t="str">
            <v>Yes</v>
          </cell>
          <cell r="O8181">
            <v>6.6000000000000014</v>
          </cell>
          <cell r="P8181" t="str">
            <v>No</v>
          </cell>
          <cell r="Q8181" t="str">
            <v/>
          </cell>
        </row>
        <row r="8182">
          <cell r="A8182" t="str">
            <v>LNC 0000109370</v>
          </cell>
          <cell r="B8182" t="str">
            <v>LNC</v>
          </cell>
          <cell r="C8182" t="str">
            <v>0000109370</v>
          </cell>
          <cell r="D8182" t="str">
            <v> ULTA/027/SHAUMBURG</v>
          </cell>
          <cell r="E8182" t="str">
            <v> NATIONAL CHAIN</v>
          </cell>
          <cell r="F8182" t="str">
            <v> ULTA</v>
          </cell>
          <cell r="G8182" t="str">
            <v>2007-3</v>
          </cell>
          <cell r="H8182" t="str">
            <v>N/A-Positive sales Dec-09</v>
          </cell>
          <cell r="I8182" t="str">
            <v>Open</v>
          </cell>
          <cell r="J8182" t="str">
            <v>No</v>
          </cell>
          <cell r="K8182" t="str">
            <v>IL</v>
          </cell>
          <cell r="L8182" t="str">
            <v>60193</v>
          </cell>
          <cell r="M8182" t="str">
            <v>Chicago</v>
          </cell>
          <cell r="N8182" t="str">
            <v>Yes</v>
          </cell>
          <cell r="O8182">
            <v>7.7999999999999972</v>
          </cell>
          <cell r="P8182" t="str">
            <v>No</v>
          </cell>
          <cell r="Q8182" t="str">
            <v/>
          </cell>
        </row>
        <row r="8183">
          <cell r="A8183" t="str">
            <v>LNC 0000109372</v>
          </cell>
          <cell r="B8183" t="str">
            <v>LNC</v>
          </cell>
          <cell r="C8183" t="str">
            <v>0000109372</v>
          </cell>
          <cell r="D8183" t="str">
            <v> ULTA/033/SCOTTSDALE-PAVILLIONS</v>
          </cell>
          <cell r="E8183" t="str">
            <v> NATIONAL CHAIN</v>
          </cell>
          <cell r="F8183" t="str">
            <v> ULTA</v>
          </cell>
          <cell r="G8183" t="str">
            <v>2007-1</v>
          </cell>
          <cell r="H8183" t="str">
            <v>2009-52</v>
          </cell>
          <cell r="I8183" t="str">
            <v>Closed in 2009</v>
          </cell>
          <cell r="J8183" t="str">
            <v>No</v>
          </cell>
          <cell r="K8183" t="str">
            <v>AZ</v>
          </cell>
          <cell r="L8183" t="str">
            <v>85250</v>
          </cell>
          <cell r="M8183" t="str">
            <v>Phoenix</v>
          </cell>
          <cell r="N8183" t="str">
            <v>Yes</v>
          </cell>
          <cell r="O8183">
            <v>6.7000000000000028</v>
          </cell>
          <cell r="P8183" t="str">
            <v>No</v>
          </cell>
          <cell r="Q8183" t="str">
            <v/>
          </cell>
        </row>
        <row r="8184">
          <cell r="A8184" t="str">
            <v>LNC 0000109373</v>
          </cell>
          <cell r="B8184" t="str">
            <v>LNC</v>
          </cell>
          <cell r="C8184" t="str">
            <v>0000109373</v>
          </cell>
          <cell r="D8184" t="str">
            <v> ULTA/035/PHOENIX-CAMELBACK</v>
          </cell>
          <cell r="E8184" t="str">
            <v> NATIONAL CHAIN</v>
          </cell>
          <cell r="F8184" t="str">
            <v> ULTA</v>
          </cell>
          <cell r="G8184" t="str">
            <v>2007-1</v>
          </cell>
          <cell r="H8184" t="str">
            <v>N/A-Positive sales Dec-09</v>
          </cell>
          <cell r="I8184" t="str">
            <v>Open</v>
          </cell>
          <cell r="J8184" t="str">
            <v>No</v>
          </cell>
          <cell r="K8184" t="str">
            <v>AZ</v>
          </cell>
          <cell r="L8184" t="str">
            <v>85016</v>
          </cell>
          <cell r="M8184" t="str">
            <v>Phoenix</v>
          </cell>
          <cell r="N8184" t="str">
            <v>Yes</v>
          </cell>
          <cell r="O8184">
            <v>8.1999999999999993</v>
          </cell>
          <cell r="P8184" t="str">
            <v>No</v>
          </cell>
          <cell r="Q8184" t="str">
            <v/>
          </cell>
        </row>
        <row r="8185">
          <cell r="A8185" t="str">
            <v>LNC 0000109374</v>
          </cell>
          <cell r="B8185" t="str">
            <v>LNC</v>
          </cell>
          <cell r="C8185" t="str">
            <v>0000109374</v>
          </cell>
          <cell r="D8185" t="str">
            <v> ULTA/036/PHOENIX-METRO</v>
          </cell>
          <cell r="E8185" t="str">
            <v> NATIONAL CHAIN</v>
          </cell>
          <cell r="F8185" t="str">
            <v> ULTA</v>
          </cell>
          <cell r="G8185" t="str">
            <v>2007-1</v>
          </cell>
          <cell r="H8185" t="str">
            <v>N/A-Positive sales Dec-09</v>
          </cell>
          <cell r="I8185" t="str">
            <v>Open</v>
          </cell>
          <cell r="J8185" t="str">
            <v>No</v>
          </cell>
          <cell r="K8185" t="str">
            <v>AZ</v>
          </cell>
          <cell r="L8185" t="str">
            <v>85051</v>
          </cell>
          <cell r="M8185" t="str">
            <v>Phoenix</v>
          </cell>
          <cell r="N8185" t="str">
            <v>Yes</v>
          </cell>
          <cell r="O8185">
            <v>4.5000000000000018</v>
          </cell>
          <cell r="P8185" t="str">
            <v>No</v>
          </cell>
          <cell r="Q8185" t="str">
            <v/>
          </cell>
        </row>
        <row r="8186">
          <cell r="A8186" t="str">
            <v>LNC 0000109375</v>
          </cell>
          <cell r="B8186" t="str">
            <v>LNC</v>
          </cell>
          <cell r="C8186" t="str">
            <v>0000109375</v>
          </cell>
          <cell r="D8186" t="str">
            <v> ULTA/037/PHOENIX-VILLAGE FAIR</v>
          </cell>
          <cell r="E8186" t="str">
            <v> NATIONAL CHAIN</v>
          </cell>
          <cell r="F8186" t="str">
            <v> ULTA</v>
          </cell>
          <cell r="G8186" t="str">
            <v>2007-4</v>
          </cell>
          <cell r="H8186" t="str">
            <v>2009-52</v>
          </cell>
          <cell r="I8186" t="str">
            <v>Closed in 2009</v>
          </cell>
          <cell r="J8186" t="str">
            <v>No</v>
          </cell>
          <cell r="K8186" t="str">
            <v>AZ</v>
          </cell>
          <cell r="L8186" t="str">
            <v>85032</v>
          </cell>
          <cell r="M8186" t="str">
            <v>Phoenix</v>
          </cell>
          <cell r="N8186" t="str">
            <v>Yes</v>
          </cell>
          <cell r="O8186">
            <v>5.4</v>
          </cell>
          <cell r="P8186" t="str">
            <v>No</v>
          </cell>
          <cell r="Q8186" t="str">
            <v/>
          </cell>
        </row>
        <row r="8187">
          <cell r="A8187" t="str">
            <v>LNC 0000109376</v>
          </cell>
          <cell r="B8187" t="str">
            <v>LNC</v>
          </cell>
          <cell r="C8187" t="str">
            <v>0000109376</v>
          </cell>
          <cell r="D8187" t="str">
            <v> ULTA/038/CRYSTAL LAKE</v>
          </cell>
          <cell r="E8187" t="str">
            <v> NATIONAL CHAIN</v>
          </cell>
          <cell r="F8187" t="str">
            <v> ULTA</v>
          </cell>
          <cell r="G8187" t="str">
            <v>2007-1</v>
          </cell>
          <cell r="H8187" t="str">
            <v>N/A-Positive sales Dec-09</v>
          </cell>
          <cell r="I8187" t="str">
            <v>Open</v>
          </cell>
          <cell r="J8187" t="str">
            <v>No</v>
          </cell>
          <cell r="K8187" t="str">
            <v>IL</v>
          </cell>
          <cell r="L8187" t="str">
            <v>60014</v>
          </cell>
          <cell r="M8187" t="str">
            <v>Chicago</v>
          </cell>
          <cell r="N8187" t="str">
            <v>Yes</v>
          </cell>
          <cell r="O8187">
            <v>7.9</v>
          </cell>
          <cell r="P8187" t="str">
            <v>No</v>
          </cell>
          <cell r="Q8187" t="str">
            <v/>
          </cell>
        </row>
        <row r="8188">
          <cell r="A8188" t="str">
            <v>LNC 0000109377</v>
          </cell>
          <cell r="B8188" t="str">
            <v>LNC</v>
          </cell>
          <cell r="C8188" t="str">
            <v>0000109377</v>
          </cell>
          <cell r="D8188" t="str">
            <v> ULTA/039/DUNWOODY</v>
          </cell>
          <cell r="E8188" t="str">
            <v> NATIONAL CHAIN</v>
          </cell>
          <cell r="F8188" t="str">
            <v> ULTA</v>
          </cell>
          <cell r="G8188" t="str">
            <v>2007-5</v>
          </cell>
          <cell r="H8188" t="str">
            <v>N/A-Positive sales Dec-09</v>
          </cell>
          <cell r="I8188" t="str">
            <v>Open</v>
          </cell>
          <cell r="J8188" t="str">
            <v>No</v>
          </cell>
          <cell r="K8188" t="str">
            <v>GA</v>
          </cell>
          <cell r="L8188" t="str">
            <v>30338</v>
          </cell>
          <cell r="M8188" t="str">
            <v>Atlanta</v>
          </cell>
          <cell r="N8188" t="str">
            <v>Yes</v>
          </cell>
          <cell r="O8188">
            <v>3.3</v>
          </cell>
          <cell r="P8188" t="str">
            <v>No</v>
          </cell>
          <cell r="Q8188" t="str">
            <v/>
          </cell>
        </row>
        <row r="8189">
          <cell r="A8189" t="str">
            <v>LNC 0000109378</v>
          </cell>
          <cell r="B8189" t="str">
            <v>LNC</v>
          </cell>
          <cell r="C8189" t="str">
            <v>0000109378</v>
          </cell>
          <cell r="D8189" t="str">
            <v> ULTA/040/NORRIDGE</v>
          </cell>
          <cell r="E8189" t="str">
            <v> NATIONAL CHAIN</v>
          </cell>
          <cell r="F8189" t="str">
            <v> ULTA</v>
          </cell>
          <cell r="G8189" t="str">
            <v>2007-1</v>
          </cell>
          <cell r="H8189" t="str">
            <v>N/A-Positive sales Dec-09</v>
          </cell>
          <cell r="I8189" t="str">
            <v>Open</v>
          </cell>
          <cell r="J8189" t="str">
            <v>No</v>
          </cell>
          <cell r="K8189" t="str">
            <v>IL</v>
          </cell>
          <cell r="L8189" t="str">
            <v>60634</v>
          </cell>
          <cell r="M8189" t="str">
            <v>Chicago</v>
          </cell>
          <cell r="N8189" t="str">
            <v>Yes</v>
          </cell>
          <cell r="O8189">
            <v>17.699999999999996</v>
          </cell>
          <cell r="P8189" t="str">
            <v>No</v>
          </cell>
          <cell r="Q8189" t="str">
            <v/>
          </cell>
        </row>
        <row r="8190">
          <cell r="A8190" t="str">
            <v>LNC 0000109379</v>
          </cell>
          <cell r="B8190" t="str">
            <v>LNC</v>
          </cell>
          <cell r="C8190" t="str">
            <v>0000109379</v>
          </cell>
          <cell r="D8190" t="str">
            <v> ULTA/041/HOBART</v>
          </cell>
          <cell r="E8190" t="str">
            <v> NATIONAL CHAIN</v>
          </cell>
          <cell r="F8190" t="str">
            <v> ULTA</v>
          </cell>
          <cell r="G8190" t="str">
            <v>2007-2</v>
          </cell>
          <cell r="H8190" t="str">
            <v>2009-52</v>
          </cell>
          <cell r="I8190" t="str">
            <v>Closed in 2009</v>
          </cell>
          <cell r="J8190" t="str">
            <v>No</v>
          </cell>
          <cell r="K8190" t="str">
            <v>IN</v>
          </cell>
          <cell r="L8190" t="str">
            <v>46342</v>
          </cell>
          <cell r="M8190" t="str">
            <v>Chicago</v>
          </cell>
          <cell r="N8190" t="str">
            <v>Yes</v>
          </cell>
          <cell r="O8190">
            <v>8.7000000000000011</v>
          </cell>
          <cell r="P8190" t="str">
            <v>No</v>
          </cell>
          <cell r="Q8190" t="str">
            <v/>
          </cell>
        </row>
        <row r="8191">
          <cell r="A8191" t="str">
            <v>LNC 0000109380</v>
          </cell>
          <cell r="B8191" t="str">
            <v>LNC</v>
          </cell>
          <cell r="C8191" t="str">
            <v>0000109380</v>
          </cell>
          <cell r="D8191" t="str">
            <v> ULTA/042/DALLAS</v>
          </cell>
          <cell r="E8191" t="str">
            <v> NATIONAL CHAIN</v>
          </cell>
          <cell r="F8191" t="str">
            <v> ULTA</v>
          </cell>
          <cell r="G8191" t="str">
            <v>2007-1</v>
          </cell>
          <cell r="H8191" t="str">
            <v>2009-52</v>
          </cell>
          <cell r="I8191" t="str">
            <v>Closed in 2009</v>
          </cell>
          <cell r="J8191" t="str">
            <v>No</v>
          </cell>
          <cell r="K8191" t="str">
            <v>TX</v>
          </cell>
          <cell r="L8191" t="str">
            <v>75230</v>
          </cell>
          <cell r="M8191" t="str">
            <v>Dallas-Ft. Worth</v>
          </cell>
          <cell r="N8191" t="str">
            <v>Yes</v>
          </cell>
          <cell r="O8191">
            <v>8.4999999999999982</v>
          </cell>
          <cell r="P8191" t="str">
            <v>No</v>
          </cell>
          <cell r="Q8191" t="str">
            <v/>
          </cell>
        </row>
        <row r="8192">
          <cell r="A8192" t="str">
            <v>LNC 0000109381</v>
          </cell>
          <cell r="B8192" t="str">
            <v>LNC</v>
          </cell>
          <cell r="C8192" t="str">
            <v>0000109381</v>
          </cell>
          <cell r="D8192" t="str">
            <v> ULTA/043/SMYRNA</v>
          </cell>
          <cell r="E8192" t="str">
            <v> NATIONAL CHAIN</v>
          </cell>
          <cell r="F8192" t="str">
            <v> ULTA</v>
          </cell>
          <cell r="G8192" t="str">
            <v>2007-2</v>
          </cell>
          <cell r="H8192" t="str">
            <v>2009-52</v>
          </cell>
          <cell r="I8192" t="str">
            <v>Closed in 2009</v>
          </cell>
          <cell r="J8192" t="str">
            <v>No</v>
          </cell>
          <cell r="K8192" t="str">
            <v>GA</v>
          </cell>
          <cell r="L8192" t="str">
            <v>30080</v>
          </cell>
          <cell r="M8192" t="str">
            <v>Atlanta</v>
          </cell>
          <cell r="N8192" t="str">
            <v>Yes</v>
          </cell>
          <cell r="O8192">
            <v>6.1000000000000014</v>
          </cell>
          <cell r="P8192" t="str">
            <v>No</v>
          </cell>
          <cell r="Q8192" t="str">
            <v/>
          </cell>
        </row>
        <row r="8193">
          <cell r="A8193" t="str">
            <v>LNC 0000109382</v>
          </cell>
          <cell r="B8193" t="str">
            <v>LNC</v>
          </cell>
          <cell r="C8193" t="str">
            <v>0000109382</v>
          </cell>
          <cell r="D8193" t="str">
            <v> ULTA/044/CHICAGO-CLARK</v>
          </cell>
          <cell r="E8193" t="str">
            <v> NATIONAL CHAIN</v>
          </cell>
          <cell r="F8193" t="str">
            <v> ULTA</v>
          </cell>
          <cell r="G8193" t="str">
            <v>2007-1</v>
          </cell>
          <cell r="H8193" t="str">
            <v>2009-52</v>
          </cell>
          <cell r="I8193" t="str">
            <v>Closed in 2009</v>
          </cell>
          <cell r="J8193" t="str">
            <v>No</v>
          </cell>
          <cell r="K8193" t="str">
            <v>IL</v>
          </cell>
          <cell r="L8193" t="str">
            <v>60657</v>
          </cell>
          <cell r="M8193" t="str">
            <v>Chicago</v>
          </cell>
          <cell r="N8193" t="str">
            <v>Yes</v>
          </cell>
          <cell r="O8193">
            <v>4.5000000000000018</v>
          </cell>
          <cell r="P8193" t="str">
            <v>No</v>
          </cell>
          <cell r="Q8193" t="str">
            <v/>
          </cell>
        </row>
        <row r="8194">
          <cell r="A8194" t="str">
            <v>LNC 0000109383</v>
          </cell>
          <cell r="B8194" t="str">
            <v>LNC</v>
          </cell>
          <cell r="C8194" t="str">
            <v>0000109383</v>
          </cell>
          <cell r="D8194" t="str">
            <v> ULTA/045/LITTLETON-BELLEVIEW</v>
          </cell>
          <cell r="E8194" t="str">
            <v> NATIONAL CHAIN</v>
          </cell>
          <cell r="F8194" t="str">
            <v> ULTA</v>
          </cell>
          <cell r="G8194" t="str">
            <v>2007-1</v>
          </cell>
          <cell r="H8194" t="str">
            <v>N/A-Positive sales Dec-09</v>
          </cell>
          <cell r="I8194" t="str">
            <v>Open</v>
          </cell>
          <cell r="J8194" t="str">
            <v>No</v>
          </cell>
          <cell r="K8194" t="str">
            <v>CO</v>
          </cell>
          <cell r="L8194" t="str">
            <v>80123</v>
          </cell>
          <cell r="M8194" t="str">
            <v>Denver</v>
          </cell>
          <cell r="N8194" t="str">
            <v>Yes</v>
          </cell>
          <cell r="O8194">
            <v>7.0000000000000027</v>
          </cell>
          <cell r="P8194" t="str">
            <v>No</v>
          </cell>
          <cell r="Q8194" t="str">
            <v/>
          </cell>
        </row>
        <row r="8195">
          <cell r="A8195" t="str">
            <v>LNC 0000109384</v>
          </cell>
          <cell r="B8195" t="str">
            <v>LNC</v>
          </cell>
          <cell r="C8195" t="str">
            <v>0000109384</v>
          </cell>
          <cell r="D8195" t="str">
            <v> ULTA/046/SUGARLAND</v>
          </cell>
          <cell r="E8195" t="str">
            <v> NATIONAL CHAIN</v>
          </cell>
          <cell r="F8195" t="str">
            <v> ULTA</v>
          </cell>
          <cell r="G8195" t="str">
            <v>2007-2</v>
          </cell>
          <cell r="H8195" t="str">
            <v>N/A-Positive sales Dec-09</v>
          </cell>
          <cell r="I8195" t="str">
            <v>Open</v>
          </cell>
          <cell r="J8195" t="str">
            <v>No</v>
          </cell>
          <cell r="K8195" t="str">
            <v>TX</v>
          </cell>
          <cell r="L8195" t="str">
            <v>77479</v>
          </cell>
          <cell r="M8195" t="str">
            <v>Houston</v>
          </cell>
          <cell r="N8195" t="str">
            <v>Yes</v>
          </cell>
          <cell r="O8195">
            <v>6.1000000000000023</v>
          </cell>
          <cell r="P8195" t="str">
            <v>No</v>
          </cell>
          <cell r="Q8195" t="str">
            <v/>
          </cell>
        </row>
        <row r="8196">
          <cell r="A8196" t="str">
            <v>LNC 0000109385</v>
          </cell>
          <cell r="B8196" t="str">
            <v>LNC</v>
          </cell>
          <cell r="C8196" t="str">
            <v>0000109385</v>
          </cell>
          <cell r="D8196" t="str">
            <v> ULTA/047/PEORIA</v>
          </cell>
          <cell r="E8196" t="str">
            <v> NATIONAL CHAIN</v>
          </cell>
          <cell r="F8196" t="str">
            <v> ULTA</v>
          </cell>
          <cell r="G8196" t="str">
            <v>2007-1</v>
          </cell>
          <cell r="H8196" t="str">
            <v>2009-52</v>
          </cell>
          <cell r="I8196" t="str">
            <v>Closed in 2009</v>
          </cell>
          <cell r="J8196" t="str">
            <v>No</v>
          </cell>
          <cell r="K8196" t="str">
            <v>AZ</v>
          </cell>
          <cell r="L8196" t="str">
            <v>85382</v>
          </cell>
          <cell r="M8196" t="str">
            <v>Yuma-El Centro</v>
          </cell>
          <cell r="N8196" t="str">
            <v>Yes</v>
          </cell>
          <cell r="O8196">
            <v>6.6000000000000005</v>
          </cell>
          <cell r="P8196" t="str">
            <v>No</v>
          </cell>
          <cell r="Q8196" t="str">
            <v/>
          </cell>
        </row>
        <row r="8197">
          <cell r="A8197" t="str">
            <v>LNC 0000109386</v>
          </cell>
          <cell r="B8197" t="str">
            <v>LNC</v>
          </cell>
          <cell r="C8197" t="str">
            <v>0000109386</v>
          </cell>
          <cell r="D8197" t="str">
            <v> ULTA/048/ROCKFORD</v>
          </cell>
          <cell r="E8197" t="str">
            <v> NATIONAL CHAIN</v>
          </cell>
          <cell r="F8197" t="str">
            <v> ULTA</v>
          </cell>
          <cell r="G8197" t="str">
            <v>2007-4</v>
          </cell>
          <cell r="H8197" t="str">
            <v>N/A-Positive sales Dec-09</v>
          </cell>
          <cell r="I8197" t="str">
            <v>Open</v>
          </cell>
          <cell r="J8197" t="str">
            <v>No</v>
          </cell>
          <cell r="K8197" t="str">
            <v>IL</v>
          </cell>
          <cell r="L8197" t="str">
            <v>61108</v>
          </cell>
          <cell r="M8197" t="str">
            <v>Rockford</v>
          </cell>
          <cell r="N8197" t="str">
            <v>Yes</v>
          </cell>
          <cell r="O8197">
            <v>9.0999999999999979</v>
          </cell>
          <cell r="P8197" t="str">
            <v>No</v>
          </cell>
          <cell r="Q8197" t="str">
            <v/>
          </cell>
        </row>
        <row r="8198">
          <cell r="A8198" t="str">
            <v>LNC 0000109388</v>
          </cell>
          <cell r="B8198" t="str">
            <v>LNC</v>
          </cell>
          <cell r="C8198" t="str">
            <v>0000109388</v>
          </cell>
          <cell r="D8198" t="str">
            <v> ULTA/250/FAYETTEVILLE</v>
          </cell>
          <cell r="E8198" t="str">
            <v> NATIONAL CHAIN</v>
          </cell>
          <cell r="F8198" t="str">
            <v> ULTA</v>
          </cell>
          <cell r="G8198" t="str">
            <v>2007-2</v>
          </cell>
          <cell r="H8198" t="str">
            <v>2009-52</v>
          </cell>
          <cell r="I8198" t="str">
            <v>Closed in 2009</v>
          </cell>
          <cell r="J8198" t="str">
            <v>No</v>
          </cell>
          <cell r="K8198" t="str">
            <v>GA</v>
          </cell>
          <cell r="L8198" t="str">
            <v>30214</v>
          </cell>
          <cell r="M8198" t="str">
            <v>Atlanta</v>
          </cell>
          <cell r="N8198" t="str">
            <v>Yes</v>
          </cell>
          <cell r="O8198">
            <v>4.6000000000000023</v>
          </cell>
          <cell r="P8198" t="str">
            <v>No</v>
          </cell>
          <cell r="Q8198" t="str">
            <v/>
          </cell>
        </row>
        <row r="8199">
          <cell r="A8199" t="str">
            <v>LNC 0000109389</v>
          </cell>
          <cell r="B8199" t="str">
            <v>LNC</v>
          </cell>
          <cell r="C8199" t="str">
            <v>0000109389</v>
          </cell>
          <cell r="D8199" t="str">
            <v> ULTA/051/CARLE PLACE</v>
          </cell>
          <cell r="E8199" t="str">
            <v> NATIONAL CHAIN</v>
          </cell>
          <cell r="F8199" t="str">
            <v> ULTA</v>
          </cell>
          <cell r="G8199" t="str">
            <v>2007-2</v>
          </cell>
          <cell r="H8199" t="str">
            <v>N/A-Positive sales Dec-09</v>
          </cell>
          <cell r="I8199" t="str">
            <v>Open</v>
          </cell>
          <cell r="J8199" t="str">
            <v>No</v>
          </cell>
          <cell r="K8199" t="str">
            <v>NY</v>
          </cell>
          <cell r="L8199" t="str">
            <v>11514</v>
          </cell>
          <cell r="M8199" t="str">
            <v>Utica</v>
          </cell>
          <cell r="N8199" t="str">
            <v>Yes</v>
          </cell>
          <cell r="O8199">
            <v>2.8000000000000007</v>
          </cell>
          <cell r="P8199" t="str">
            <v>No</v>
          </cell>
          <cell r="Q8199" t="str">
            <v/>
          </cell>
        </row>
        <row r="8200">
          <cell r="A8200" t="str">
            <v>LNC 0000109390</v>
          </cell>
          <cell r="B8200" t="str">
            <v>LNC</v>
          </cell>
          <cell r="C8200" t="str">
            <v>0000109390</v>
          </cell>
          <cell r="D8200" t="str">
            <v> ULTA/052/PHOENIX-AHWATUKEE</v>
          </cell>
          <cell r="E8200" t="str">
            <v> NATIONAL CHAIN</v>
          </cell>
          <cell r="F8200" t="str">
            <v> ULTA</v>
          </cell>
          <cell r="G8200" t="str">
            <v>2007-1</v>
          </cell>
          <cell r="H8200" t="str">
            <v>N/A-Positive sales Dec-09</v>
          </cell>
          <cell r="I8200" t="str">
            <v>Open</v>
          </cell>
          <cell r="J8200" t="str">
            <v>No</v>
          </cell>
          <cell r="K8200" t="str">
            <v>AZ</v>
          </cell>
          <cell r="L8200" t="str">
            <v>85044</v>
          </cell>
          <cell r="M8200" t="str">
            <v>Phoenix</v>
          </cell>
          <cell r="N8200" t="str">
            <v>Yes</v>
          </cell>
          <cell r="O8200">
            <v>8.7999999999999972</v>
          </cell>
          <cell r="P8200" t="str">
            <v>No</v>
          </cell>
          <cell r="Q8200" t="str">
            <v/>
          </cell>
        </row>
        <row r="8201">
          <cell r="A8201" t="str">
            <v>LNC 0000109392</v>
          </cell>
          <cell r="B8201" t="str">
            <v>LNC</v>
          </cell>
          <cell r="C8201" t="str">
            <v>0000109392</v>
          </cell>
          <cell r="D8201" t="str">
            <v> ULTA/054/LEVITTOWN</v>
          </cell>
          <cell r="E8201" t="str">
            <v> NATIONAL CHAIN</v>
          </cell>
          <cell r="F8201" t="str">
            <v> ULTA</v>
          </cell>
          <cell r="G8201" t="str">
            <v>2007-1</v>
          </cell>
          <cell r="H8201" t="str">
            <v>N/A-Positive sales Dec-09</v>
          </cell>
          <cell r="I8201" t="str">
            <v>Open</v>
          </cell>
          <cell r="J8201" t="str">
            <v>No</v>
          </cell>
          <cell r="K8201" t="str">
            <v>NY</v>
          </cell>
          <cell r="L8201" t="str">
            <v>11756</v>
          </cell>
          <cell r="M8201" t="str">
            <v>Utica</v>
          </cell>
          <cell r="N8201" t="str">
            <v>Yes</v>
          </cell>
          <cell r="O8201">
            <v>8.4999999999999964</v>
          </cell>
          <cell r="P8201" t="str">
            <v>No</v>
          </cell>
          <cell r="Q8201" t="str">
            <v/>
          </cell>
        </row>
        <row r="8202">
          <cell r="A8202" t="str">
            <v>LNC 0000109393</v>
          </cell>
          <cell r="B8202" t="str">
            <v>LNC</v>
          </cell>
          <cell r="C8202" t="str">
            <v>0000109393</v>
          </cell>
          <cell r="D8202" t="str">
            <v> ULTA/055/LAKE GROVE</v>
          </cell>
          <cell r="E8202" t="str">
            <v> NATIONAL CHAIN</v>
          </cell>
          <cell r="F8202" t="str">
            <v> ULTA</v>
          </cell>
          <cell r="G8202" t="str">
            <v>2007-1</v>
          </cell>
          <cell r="H8202" t="str">
            <v>2009-52</v>
          </cell>
          <cell r="I8202" t="str">
            <v>Closed in 2009</v>
          </cell>
          <cell r="J8202" t="str">
            <v>No</v>
          </cell>
          <cell r="K8202" t="str">
            <v>NY</v>
          </cell>
          <cell r="L8202" t="str">
            <v>11755</v>
          </cell>
          <cell r="M8202" t="str">
            <v>Utica</v>
          </cell>
          <cell r="N8202" t="str">
            <v>Yes</v>
          </cell>
          <cell r="O8202">
            <v>10.199999999999999</v>
          </cell>
          <cell r="P8202" t="str">
            <v>No</v>
          </cell>
          <cell r="Q8202" t="str">
            <v/>
          </cell>
        </row>
        <row r="8203">
          <cell r="A8203" t="str">
            <v>LNC 0000109394</v>
          </cell>
          <cell r="B8203" t="str">
            <v>LNC</v>
          </cell>
          <cell r="C8203" t="str">
            <v>0000109394</v>
          </cell>
          <cell r="D8203" t="str">
            <v> ULTA/056/DULUTH</v>
          </cell>
          <cell r="E8203" t="str">
            <v> NATIONAL CHAIN</v>
          </cell>
          <cell r="F8203" t="str">
            <v> ULTA</v>
          </cell>
          <cell r="G8203" t="str">
            <v>2007-2</v>
          </cell>
          <cell r="H8203" t="str">
            <v>N/A-Positive sales Dec-09</v>
          </cell>
          <cell r="I8203" t="str">
            <v>Open</v>
          </cell>
          <cell r="J8203" t="str">
            <v>No</v>
          </cell>
          <cell r="K8203" t="str">
            <v>GA</v>
          </cell>
          <cell r="L8203" t="str">
            <v>30096</v>
          </cell>
          <cell r="M8203" t="str">
            <v>Atlanta</v>
          </cell>
          <cell r="N8203" t="str">
            <v>Yes</v>
          </cell>
          <cell r="O8203">
            <v>5.0000000000000018</v>
          </cell>
          <cell r="P8203" t="str">
            <v>No</v>
          </cell>
          <cell r="Q8203" t="str">
            <v/>
          </cell>
        </row>
        <row r="8204">
          <cell r="A8204" t="str">
            <v>LNC 0000109395</v>
          </cell>
          <cell r="B8204" t="str">
            <v>LNC</v>
          </cell>
          <cell r="C8204" t="str">
            <v>0000109395</v>
          </cell>
          <cell r="D8204" t="str">
            <v> ULTA/057/MESA-SUPERSTITION</v>
          </cell>
          <cell r="E8204" t="str">
            <v> NATIONAL CHAIN</v>
          </cell>
          <cell r="F8204" t="str">
            <v> ULTA</v>
          </cell>
          <cell r="G8204" t="str">
            <v>2007-1</v>
          </cell>
          <cell r="H8204" t="str">
            <v>2009-52</v>
          </cell>
          <cell r="I8204" t="str">
            <v>Closed in 2009</v>
          </cell>
          <cell r="J8204" t="str">
            <v>No</v>
          </cell>
          <cell r="K8204" t="str">
            <v>AZ</v>
          </cell>
          <cell r="L8204" t="str">
            <v>85208</v>
          </cell>
          <cell r="M8204" t="str">
            <v>Phoenix</v>
          </cell>
          <cell r="N8204" t="str">
            <v>Yes</v>
          </cell>
          <cell r="O8204">
            <v>4.7000000000000011</v>
          </cell>
          <cell r="P8204" t="str">
            <v>No</v>
          </cell>
          <cell r="Q8204" t="str">
            <v/>
          </cell>
        </row>
        <row r="8205">
          <cell r="A8205" t="str">
            <v>LNC 0000109396</v>
          </cell>
          <cell r="B8205" t="str">
            <v>LNC</v>
          </cell>
          <cell r="C8205" t="str">
            <v>0000109396</v>
          </cell>
          <cell r="D8205" t="str">
            <v> ULTA/058/LITTLETON-MEADOWS</v>
          </cell>
          <cell r="E8205" t="str">
            <v> NATIONAL CHAIN</v>
          </cell>
          <cell r="F8205" t="str">
            <v> ULTA</v>
          </cell>
          <cell r="G8205" t="str">
            <v>2007-3</v>
          </cell>
          <cell r="H8205" t="str">
            <v>N/A-Positive sales Dec-09</v>
          </cell>
          <cell r="I8205" t="str">
            <v>Open</v>
          </cell>
          <cell r="J8205" t="str">
            <v>No</v>
          </cell>
          <cell r="K8205" t="str">
            <v>CO</v>
          </cell>
          <cell r="L8205" t="str">
            <v>80124</v>
          </cell>
          <cell r="M8205" t="str">
            <v>Denver</v>
          </cell>
          <cell r="N8205" t="str">
            <v>Yes</v>
          </cell>
          <cell r="O8205">
            <v>6.8</v>
          </cell>
          <cell r="P8205" t="str">
            <v>No</v>
          </cell>
          <cell r="Q8205" t="str">
            <v/>
          </cell>
        </row>
        <row r="8206">
          <cell r="A8206" t="str">
            <v>LNC 0000109397</v>
          </cell>
          <cell r="B8206" t="str">
            <v>LNC</v>
          </cell>
          <cell r="C8206" t="str">
            <v>0000109397</v>
          </cell>
          <cell r="D8206" t="str">
            <v> ULTA/059/HENDERSON</v>
          </cell>
          <cell r="E8206" t="str">
            <v> NATIONAL CHAIN</v>
          </cell>
          <cell r="F8206" t="str">
            <v> ULTA</v>
          </cell>
          <cell r="G8206" t="str">
            <v>2007-1</v>
          </cell>
          <cell r="H8206" t="str">
            <v>2009-52</v>
          </cell>
          <cell r="I8206" t="str">
            <v>Closed in 2009</v>
          </cell>
          <cell r="J8206" t="str">
            <v>No</v>
          </cell>
          <cell r="K8206" t="str">
            <v>NV</v>
          </cell>
          <cell r="L8206" t="str">
            <v>89014</v>
          </cell>
          <cell r="M8206" t="str">
            <v>Las Vegas</v>
          </cell>
          <cell r="N8206" t="str">
            <v>Yes</v>
          </cell>
          <cell r="O8206">
            <v>6.0000000000000018</v>
          </cell>
          <cell r="P8206" t="str">
            <v>No</v>
          </cell>
          <cell r="Q8206" t="str">
            <v/>
          </cell>
        </row>
        <row r="8207">
          <cell r="A8207" t="str">
            <v>LNC 0000109398</v>
          </cell>
          <cell r="B8207" t="str">
            <v>LNC</v>
          </cell>
          <cell r="C8207" t="str">
            <v>0000109398</v>
          </cell>
          <cell r="D8207" t="str">
            <v> ULTA/060/LAS VEGAS-BEST WEST</v>
          </cell>
          <cell r="E8207" t="str">
            <v> NATIONAL CHAIN</v>
          </cell>
          <cell r="F8207" t="str">
            <v> ULTA</v>
          </cell>
          <cell r="G8207" t="str">
            <v>2007-1</v>
          </cell>
          <cell r="H8207" t="str">
            <v>2007-48</v>
          </cell>
          <cell r="I8207" t="str">
            <v>Closed in 2007</v>
          </cell>
          <cell r="J8207" t="str">
            <v>No</v>
          </cell>
          <cell r="K8207" t="str">
            <v>NV</v>
          </cell>
          <cell r="L8207" t="str">
            <v>89108</v>
          </cell>
          <cell r="M8207" t="str">
            <v>Las Vegas</v>
          </cell>
          <cell r="N8207" t="str">
            <v>Yes</v>
          </cell>
          <cell r="O8207">
            <v>0</v>
          </cell>
          <cell r="P8207" t="str">
            <v>No</v>
          </cell>
          <cell r="Q8207" t="str">
            <v/>
          </cell>
        </row>
        <row r="8208">
          <cell r="A8208" t="str">
            <v>LNC 0000109399</v>
          </cell>
          <cell r="B8208" t="str">
            <v>LNC</v>
          </cell>
          <cell r="C8208" t="str">
            <v>0000109399</v>
          </cell>
          <cell r="D8208" t="str">
            <v> ULTA/061/DEERFIELD</v>
          </cell>
          <cell r="E8208" t="str">
            <v> NATIONAL CHAIN</v>
          </cell>
          <cell r="F8208" t="str">
            <v> ULTA</v>
          </cell>
          <cell r="G8208" t="str">
            <v>2007-1</v>
          </cell>
          <cell r="H8208" t="str">
            <v>N/A-Positive sales Dec-09</v>
          </cell>
          <cell r="I8208" t="str">
            <v>Open</v>
          </cell>
          <cell r="J8208" t="str">
            <v>No</v>
          </cell>
          <cell r="K8208" t="str">
            <v>IL</v>
          </cell>
          <cell r="L8208" t="str">
            <v>60015</v>
          </cell>
          <cell r="M8208" t="str">
            <v>Chicago</v>
          </cell>
          <cell r="N8208" t="str">
            <v>Yes</v>
          </cell>
          <cell r="O8208">
            <v>4.2000000000000011</v>
          </cell>
          <cell r="P8208" t="str">
            <v>No</v>
          </cell>
          <cell r="Q8208" t="str">
            <v/>
          </cell>
        </row>
        <row r="8209">
          <cell r="A8209" t="str">
            <v>LNC 0000109400</v>
          </cell>
          <cell r="B8209" t="str">
            <v>LNC</v>
          </cell>
          <cell r="C8209" t="str">
            <v>0000109400</v>
          </cell>
          <cell r="D8209" t="str">
            <v> ULTA/062/OAK BROOK</v>
          </cell>
          <cell r="E8209" t="str">
            <v> NATIONAL CHAIN</v>
          </cell>
          <cell r="F8209" t="str">
            <v> ULTA</v>
          </cell>
          <cell r="G8209" t="str">
            <v>2007-1</v>
          </cell>
          <cell r="H8209" t="str">
            <v>N/A-Positive sales Dec-09</v>
          </cell>
          <cell r="I8209" t="str">
            <v>Open</v>
          </cell>
          <cell r="J8209" t="str">
            <v>No</v>
          </cell>
          <cell r="K8209" t="str">
            <v>IL</v>
          </cell>
          <cell r="L8209" t="str">
            <v>60521</v>
          </cell>
          <cell r="M8209" t="str">
            <v>Chicago</v>
          </cell>
          <cell r="N8209" t="str">
            <v>Yes</v>
          </cell>
          <cell r="O8209">
            <v>10.6</v>
          </cell>
          <cell r="P8209" t="str">
            <v>No</v>
          </cell>
          <cell r="Q8209" t="str">
            <v/>
          </cell>
        </row>
        <row r="8210">
          <cell r="A8210" t="str">
            <v>LNC 0000109401</v>
          </cell>
          <cell r="B8210" t="str">
            <v>LNC</v>
          </cell>
          <cell r="C8210" t="str">
            <v>0000109401</v>
          </cell>
          <cell r="D8210" t="str">
            <v> ULTA/063/MESA-POCA FIESTA</v>
          </cell>
          <cell r="E8210" t="str">
            <v> NATIONAL CHAIN</v>
          </cell>
          <cell r="F8210" t="str">
            <v> ULTA</v>
          </cell>
          <cell r="G8210" t="str">
            <v>2007-2</v>
          </cell>
          <cell r="H8210" t="str">
            <v>2008-4</v>
          </cell>
          <cell r="I8210" t="str">
            <v>Closed in 2008</v>
          </cell>
          <cell r="J8210" t="str">
            <v>No</v>
          </cell>
          <cell r="K8210" t="str">
            <v>AZ</v>
          </cell>
          <cell r="L8210" t="str">
            <v>85210</v>
          </cell>
          <cell r="M8210" t="str">
            <v>Phoenix</v>
          </cell>
          <cell r="N8210" t="str">
            <v>Yes</v>
          </cell>
          <cell r="O8210">
            <v>0</v>
          </cell>
          <cell r="P8210" t="str">
            <v>No</v>
          </cell>
          <cell r="Q8210" t="str">
            <v/>
          </cell>
        </row>
        <row r="8211">
          <cell r="A8211" t="str">
            <v>LNC 0000109402</v>
          </cell>
          <cell r="B8211" t="str">
            <v>LNC</v>
          </cell>
          <cell r="C8211" t="str">
            <v>0000109402</v>
          </cell>
          <cell r="D8211" t="str">
            <v> ULTA/065/MINNETONKA</v>
          </cell>
          <cell r="E8211" t="str">
            <v> NATIONAL CHAIN</v>
          </cell>
          <cell r="F8211" t="str">
            <v> ULTA</v>
          </cell>
          <cell r="G8211" t="str">
            <v>2007-3</v>
          </cell>
          <cell r="H8211" t="str">
            <v>2009-52</v>
          </cell>
          <cell r="I8211" t="str">
            <v>Closed in 2009</v>
          </cell>
          <cell r="J8211" t="str">
            <v>No</v>
          </cell>
          <cell r="K8211" t="str">
            <v>MN</v>
          </cell>
          <cell r="L8211" t="str">
            <v>55305</v>
          </cell>
          <cell r="M8211" t="str">
            <v>Minneapolis-St. Paul</v>
          </cell>
          <cell r="N8211" t="str">
            <v>Yes</v>
          </cell>
          <cell r="O8211">
            <v>4.8000000000000016</v>
          </cell>
          <cell r="P8211" t="str">
            <v>No</v>
          </cell>
          <cell r="Q8211" t="str">
            <v/>
          </cell>
        </row>
        <row r="8212">
          <cell r="A8212" t="str">
            <v>LNC 0000109403</v>
          </cell>
          <cell r="B8212" t="str">
            <v>LNC</v>
          </cell>
          <cell r="C8212" t="str">
            <v>0000109403</v>
          </cell>
          <cell r="D8212" t="str">
            <v> ULTA/066/PATCHOGUE</v>
          </cell>
          <cell r="E8212" t="str">
            <v> NATIONAL CHAIN</v>
          </cell>
          <cell r="F8212" t="str">
            <v> ULTA</v>
          </cell>
          <cell r="G8212" t="str">
            <v>2007-2</v>
          </cell>
          <cell r="H8212" t="str">
            <v>N/A-Positive sales Dec-09</v>
          </cell>
          <cell r="I8212" t="str">
            <v>Open</v>
          </cell>
          <cell r="J8212" t="str">
            <v>No</v>
          </cell>
          <cell r="K8212" t="str">
            <v>NY</v>
          </cell>
          <cell r="L8212" t="str">
            <v>11772</v>
          </cell>
          <cell r="M8212" t="str">
            <v>Utica</v>
          </cell>
          <cell r="N8212" t="str">
            <v>Yes</v>
          </cell>
          <cell r="O8212">
            <v>12.299999999999999</v>
          </cell>
          <cell r="P8212" t="str">
            <v>No</v>
          </cell>
          <cell r="Q8212" t="str">
            <v/>
          </cell>
        </row>
        <row r="8213">
          <cell r="A8213" t="str">
            <v>LNC 0000109404</v>
          </cell>
          <cell r="B8213" t="str">
            <v>LNC</v>
          </cell>
          <cell r="C8213" t="str">
            <v>0000109404</v>
          </cell>
          <cell r="D8213" t="str">
            <v> ULTA/067/GURNEE</v>
          </cell>
          <cell r="E8213" t="str">
            <v> NATIONAL CHAIN</v>
          </cell>
          <cell r="F8213" t="str">
            <v> ULTA</v>
          </cell>
          <cell r="G8213" t="str">
            <v>2007-1</v>
          </cell>
          <cell r="H8213" t="str">
            <v>N/A-Positive sales Dec-09</v>
          </cell>
          <cell r="I8213" t="str">
            <v>Open</v>
          </cell>
          <cell r="J8213" t="str">
            <v>No</v>
          </cell>
          <cell r="K8213" t="str">
            <v>IL</v>
          </cell>
          <cell r="L8213" t="str">
            <v>60031</v>
          </cell>
          <cell r="M8213" t="str">
            <v>Chicago</v>
          </cell>
          <cell r="N8213" t="str">
            <v>Yes</v>
          </cell>
          <cell r="O8213">
            <v>10.099999999999996</v>
          </cell>
          <cell r="P8213" t="str">
            <v>No</v>
          </cell>
          <cell r="Q8213" t="str">
            <v/>
          </cell>
        </row>
        <row r="8214">
          <cell r="A8214" t="str">
            <v>LNC 0000109405</v>
          </cell>
          <cell r="B8214" t="str">
            <v>LNC</v>
          </cell>
          <cell r="C8214" t="str">
            <v>0000109405</v>
          </cell>
          <cell r="D8214" t="str">
            <v> ULTA/068/COMMACK</v>
          </cell>
          <cell r="E8214" t="str">
            <v> NATIONAL CHAIN</v>
          </cell>
          <cell r="F8214" t="str">
            <v> ULTA</v>
          </cell>
          <cell r="G8214" t="str">
            <v>2007-6</v>
          </cell>
          <cell r="H8214" t="str">
            <v>N/A-Positive sales Dec-09</v>
          </cell>
          <cell r="I8214" t="str">
            <v>Open</v>
          </cell>
          <cell r="J8214" t="str">
            <v>No</v>
          </cell>
          <cell r="K8214" t="str">
            <v>NY</v>
          </cell>
          <cell r="L8214" t="str">
            <v>11725</v>
          </cell>
          <cell r="M8214" t="str">
            <v>Utica</v>
          </cell>
          <cell r="N8214" t="str">
            <v>Yes</v>
          </cell>
          <cell r="O8214">
            <v>6.9</v>
          </cell>
          <cell r="P8214" t="str">
            <v>No</v>
          </cell>
          <cell r="Q8214" t="str">
            <v/>
          </cell>
        </row>
        <row r="8215">
          <cell r="A8215" t="str">
            <v>LNC 0000109406</v>
          </cell>
          <cell r="B8215" t="str">
            <v>LNC</v>
          </cell>
          <cell r="C8215" t="str">
            <v>0000109406</v>
          </cell>
          <cell r="D8215" t="str">
            <v> ULTA/069/GENEVA</v>
          </cell>
          <cell r="E8215" t="str">
            <v> NATIONAL CHAIN</v>
          </cell>
          <cell r="F8215" t="str">
            <v> ULTA</v>
          </cell>
          <cell r="G8215" t="str">
            <v>2007-5</v>
          </cell>
          <cell r="H8215" t="str">
            <v>2009-52</v>
          </cell>
          <cell r="I8215" t="str">
            <v>Closed in 2009</v>
          </cell>
          <cell r="J8215" t="str">
            <v>No</v>
          </cell>
          <cell r="K8215" t="str">
            <v>IL</v>
          </cell>
          <cell r="L8215" t="str">
            <v>60134</v>
          </cell>
          <cell r="M8215" t="str">
            <v>Chicago</v>
          </cell>
          <cell r="N8215" t="str">
            <v>Yes</v>
          </cell>
          <cell r="O8215">
            <v>10.7</v>
          </cell>
          <cell r="P8215" t="str">
            <v>No</v>
          </cell>
          <cell r="Q8215" t="str">
            <v/>
          </cell>
        </row>
        <row r="8216">
          <cell r="A8216" t="str">
            <v>LNC 0000109407</v>
          </cell>
          <cell r="B8216" t="str">
            <v>LNC</v>
          </cell>
          <cell r="C8216" t="str">
            <v>0000109407</v>
          </cell>
          <cell r="D8216" t="str">
            <v> ULTA/070/DENVER</v>
          </cell>
          <cell r="E8216" t="str">
            <v> NATIONAL CHAIN</v>
          </cell>
          <cell r="F8216" t="str">
            <v> ULTA</v>
          </cell>
          <cell r="G8216" t="str">
            <v>2007-1</v>
          </cell>
          <cell r="H8216" t="str">
            <v>2009-52</v>
          </cell>
          <cell r="I8216" t="str">
            <v>Closed in 2009</v>
          </cell>
          <cell r="J8216" t="str">
            <v>No</v>
          </cell>
          <cell r="K8216" t="str">
            <v>CO</v>
          </cell>
          <cell r="L8216" t="str">
            <v>80210</v>
          </cell>
          <cell r="M8216" t="str">
            <v>Denver</v>
          </cell>
          <cell r="N8216" t="str">
            <v>Yes</v>
          </cell>
          <cell r="O8216">
            <v>4.9000000000000012</v>
          </cell>
          <cell r="P8216" t="str">
            <v>No</v>
          </cell>
          <cell r="Q8216" t="str">
            <v/>
          </cell>
        </row>
        <row r="8217">
          <cell r="A8217" t="str">
            <v>LNC 0000109408</v>
          </cell>
          <cell r="B8217" t="str">
            <v>LNC</v>
          </cell>
          <cell r="C8217" t="str">
            <v>0000109408</v>
          </cell>
          <cell r="D8217" t="str">
            <v> ULTA/071/WOODLANDS</v>
          </cell>
          <cell r="E8217" t="str">
            <v> NATIONAL CHAIN</v>
          </cell>
          <cell r="F8217" t="str">
            <v> ULTA</v>
          </cell>
          <cell r="G8217" t="str">
            <v>2007-1</v>
          </cell>
          <cell r="H8217" t="str">
            <v>N/A-Positive sales Dec-09</v>
          </cell>
          <cell r="I8217" t="str">
            <v>Open</v>
          </cell>
          <cell r="J8217" t="str">
            <v>No</v>
          </cell>
          <cell r="K8217" t="str">
            <v>TX</v>
          </cell>
          <cell r="L8217" t="str">
            <v>77380</v>
          </cell>
          <cell r="M8217" t="str">
            <v>Houston</v>
          </cell>
          <cell r="N8217" t="str">
            <v>Yes</v>
          </cell>
          <cell r="O8217">
            <v>7.1000000000000005</v>
          </cell>
          <cell r="P8217" t="str">
            <v>No</v>
          </cell>
          <cell r="Q8217" t="str">
            <v/>
          </cell>
        </row>
        <row r="8218">
          <cell r="A8218" t="str">
            <v>LNC 0000109409</v>
          </cell>
          <cell r="B8218" t="str">
            <v>LNC</v>
          </cell>
          <cell r="C8218" t="str">
            <v>0000109409</v>
          </cell>
          <cell r="D8218" t="str">
            <v> ULTA/072/ATLANTA</v>
          </cell>
          <cell r="E8218" t="str">
            <v> NATIONAL CHAIN</v>
          </cell>
          <cell r="F8218" t="str">
            <v> ULTA</v>
          </cell>
          <cell r="G8218" t="str">
            <v>2007-3</v>
          </cell>
          <cell r="H8218" t="str">
            <v>N/A-Positive sales Dec-09</v>
          </cell>
          <cell r="I8218" t="str">
            <v>Open</v>
          </cell>
          <cell r="J8218" t="str">
            <v>No</v>
          </cell>
          <cell r="K8218" t="str">
            <v>GA</v>
          </cell>
          <cell r="L8218" t="str">
            <v>30326</v>
          </cell>
          <cell r="M8218" t="str">
            <v>Atlanta</v>
          </cell>
          <cell r="N8218" t="str">
            <v>Yes</v>
          </cell>
          <cell r="O8218">
            <v>3.9000000000000017</v>
          </cell>
          <cell r="P8218" t="str">
            <v>No</v>
          </cell>
          <cell r="Q8218" t="str">
            <v/>
          </cell>
        </row>
        <row r="8219">
          <cell r="A8219" t="str">
            <v>LNC 0000109410</v>
          </cell>
          <cell r="B8219" t="str">
            <v>LNC</v>
          </cell>
          <cell r="C8219" t="str">
            <v>0000109410</v>
          </cell>
          <cell r="D8219" t="str">
            <v> ULTA/073/NORTHGLENN</v>
          </cell>
          <cell r="E8219" t="str">
            <v> NATIONAL CHAIN</v>
          </cell>
          <cell r="F8219" t="str">
            <v> ULTA</v>
          </cell>
          <cell r="G8219" t="str">
            <v>2007-1</v>
          </cell>
          <cell r="H8219" t="str">
            <v>N/A-Positive sales Dec-09</v>
          </cell>
          <cell r="I8219" t="str">
            <v>Open</v>
          </cell>
          <cell r="J8219" t="str">
            <v>No</v>
          </cell>
          <cell r="K8219" t="str">
            <v>CO</v>
          </cell>
          <cell r="L8219" t="str">
            <v>80234</v>
          </cell>
          <cell r="M8219" t="str">
            <v>Denver</v>
          </cell>
          <cell r="N8219" t="str">
            <v>Yes</v>
          </cell>
          <cell r="O8219">
            <v>7.3000000000000007</v>
          </cell>
          <cell r="P8219" t="str">
            <v>No</v>
          </cell>
          <cell r="Q8219" t="str">
            <v/>
          </cell>
        </row>
        <row r="8220">
          <cell r="A8220" t="str">
            <v>LNC 0000109411</v>
          </cell>
          <cell r="B8220" t="str">
            <v>LNC</v>
          </cell>
          <cell r="C8220" t="str">
            <v>0000109411</v>
          </cell>
          <cell r="D8220" t="str">
            <v> ULTA/074/AUSTIN-SUNSET VALLEY</v>
          </cell>
          <cell r="E8220" t="str">
            <v> NATIONAL CHAIN</v>
          </cell>
          <cell r="F8220" t="str">
            <v> ULTA</v>
          </cell>
          <cell r="G8220" t="str">
            <v>2007-1</v>
          </cell>
          <cell r="H8220" t="str">
            <v>2008-18</v>
          </cell>
          <cell r="I8220" t="str">
            <v>Closed in 2008</v>
          </cell>
          <cell r="J8220" t="str">
            <v>No</v>
          </cell>
          <cell r="K8220" t="str">
            <v>TX</v>
          </cell>
          <cell r="L8220" t="str">
            <v>78745</v>
          </cell>
          <cell r="M8220" t="str">
            <v>Austin, Tex.</v>
          </cell>
          <cell r="N8220" t="str">
            <v>Yes</v>
          </cell>
          <cell r="O8220">
            <v>0</v>
          </cell>
          <cell r="P8220" t="str">
            <v>No</v>
          </cell>
          <cell r="Q8220" t="str">
            <v/>
          </cell>
        </row>
        <row r="8221">
          <cell r="A8221" t="str">
            <v>LNC 0000109412</v>
          </cell>
          <cell r="B8221" t="str">
            <v>LNC</v>
          </cell>
          <cell r="C8221" t="str">
            <v>0000109412</v>
          </cell>
          <cell r="D8221" t="str">
            <v> ULTA/075/AUSTIN-GATEWAY</v>
          </cell>
          <cell r="E8221" t="str">
            <v> NATIONAL CHAIN</v>
          </cell>
          <cell r="F8221" t="str">
            <v> ULTA</v>
          </cell>
          <cell r="G8221" t="str">
            <v>2007-5</v>
          </cell>
          <cell r="H8221" t="str">
            <v>N/A-Positive sales Dec-09</v>
          </cell>
          <cell r="I8221" t="str">
            <v>Open</v>
          </cell>
          <cell r="J8221" t="str">
            <v>No</v>
          </cell>
          <cell r="K8221" t="str">
            <v>TX</v>
          </cell>
          <cell r="L8221" t="str">
            <v>78759</v>
          </cell>
          <cell r="M8221" t="str">
            <v>Austin, Tex.</v>
          </cell>
          <cell r="N8221" t="str">
            <v>Yes</v>
          </cell>
          <cell r="O8221">
            <v>4.0000000000000009</v>
          </cell>
          <cell r="P8221" t="str">
            <v>No</v>
          </cell>
          <cell r="Q8221" t="str">
            <v/>
          </cell>
        </row>
        <row r="8222">
          <cell r="A8222" t="str">
            <v>LNC 0000109413</v>
          </cell>
          <cell r="B8222" t="str">
            <v>LNC</v>
          </cell>
          <cell r="C8222" t="str">
            <v>0000109413</v>
          </cell>
          <cell r="D8222" t="str">
            <v> ULTA/IRVING-MACARTHUR</v>
          </cell>
          <cell r="E8222" t="str">
            <v> NATIONAL CHAIN</v>
          </cell>
          <cell r="F8222" t="str">
            <v> ULTA</v>
          </cell>
          <cell r="G8222" t="str">
            <v>2007-1</v>
          </cell>
          <cell r="H8222" t="str">
            <v>N/A-Positive sales Dec-09</v>
          </cell>
          <cell r="I8222" t="str">
            <v>Open</v>
          </cell>
          <cell r="J8222" t="str">
            <v>No</v>
          </cell>
          <cell r="K8222" t="str">
            <v>TX</v>
          </cell>
          <cell r="L8222" t="str">
            <v>75063</v>
          </cell>
          <cell r="M8222" t="str">
            <v>Dallas-Ft. Worth</v>
          </cell>
          <cell r="N8222" t="str">
            <v>Yes</v>
          </cell>
          <cell r="O8222">
            <v>7.0000000000000009</v>
          </cell>
          <cell r="P8222" t="str">
            <v>No</v>
          </cell>
          <cell r="Q8222" t="str">
            <v/>
          </cell>
        </row>
        <row r="8223">
          <cell r="A8223" t="str">
            <v>LNC 0000109414</v>
          </cell>
          <cell r="B8223" t="str">
            <v>LNC</v>
          </cell>
          <cell r="C8223" t="str">
            <v>0000109414</v>
          </cell>
          <cell r="D8223" t="str">
            <v> ULTA/077/SCOTTSDALE-PROMENADE</v>
          </cell>
          <cell r="E8223" t="str">
            <v> NATIONAL CHAIN</v>
          </cell>
          <cell r="F8223" t="str">
            <v> ULTA</v>
          </cell>
          <cell r="G8223" t="str">
            <v>2007-1</v>
          </cell>
          <cell r="H8223" t="str">
            <v>2009-52</v>
          </cell>
          <cell r="I8223" t="str">
            <v>Closed in 2009</v>
          </cell>
          <cell r="J8223" t="str">
            <v>No</v>
          </cell>
          <cell r="K8223" t="str">
            <v>AZ</v>
          </cell>
          <cell r="L8223" t="str">
            <v>85260</v>
          </cell>
          <cell r="M8223" t="str">
            <v>Phoenix</v>
          </cell>
          <cell r="N8223" t="str">
            <v>Yes</v>
          </cell>
          <cell r="O8223">
            <v>6.4000000000000021</v>
          </cell>
          <cell r="P8223" t="str">
            <v>No</v>
          </cell>
          <cell r="Q8223" t="str">
            <v/>
          </cell>
        </row>
        <row r="8224">
          <cell r="A8224" t="str">
            <v>LNC 0000109415</v>
          </cell>
          <cell r="B8224" t="str">
            <v>LNC</v>
          </cell>
          <cell r="C8224" t="str">
            <v>0000109415</v>
          </cell>
          <cell r="D8224" t="str">
            <v> ULTA/078/SNELLVILLE</v>
          </cell>
          <cell r="E8224" t="str">
            <v> NATIONAL CHAIN</v>
          </cell>
          <cell r="F8224" t="str">
            <v> ULTA</v>
          </cell>
          <cell r="G8224" t="str">
            <v>2007-1</v>
          </cell>
          <cell r="H8224" t="str">
            <v>N/A-Positive sales Dec-09</v>
          </cell>
          <cell r="I8224" t="str">
            <v>Open</v>
          </cell>
          <cell r="J8224" t="str">
            <v>No</v>
          </cell>
          <cell r="K8224" t="str">
            <v>GA</v>
          </cell>
          <cell r="L8224" t="str">
            <v>30078</v>
          </cell>
          <cell r="M8224" t="str">
            <v>Atlanta</v>
          </cell>
          <cell r="N8224" t="str">
            <v>Yes</v>
          </cell>
          <cell r="O8224">
            <v>8.6</v>
          </cell>
          <cell r="P8224" t="str">
            <v>No</v>
          </cell>
          <cell r="Q8224" t="str">
            <v/>
          </cell>
        </row>
        <row r="8225">
          <cell r="A8225" t="str">
            <v>LNC 0000109416</v>
          </cell>
          <cell r="B8225" t="str">
            <v>LNC</v>
          </cell>
          <cell r="C8225" t="str">
            <v>0000109416</v>
          </cell>
          <cell r="D8225" t="str">
            <v> ULTA/079/CEDAR PARK</v>
          </cell>
          <cell r="E8225" t="str">
            <v> NATIONAL CHAIN</v>
          </cell>
          <cell r="F8225" t="str">
            <v> ULTA</v>
          </cell>
          <cell r="G8225" t="str">
            <v>2007-2</v>
          </cell>
          <cell r="H8225" t="str">
            <v>N/A-Positive sales Dec-09</v>
          </cell>
          <cell r="I8225" t="str">
            <v>Open</v>
          </cell>
          <cell r="J8225" t="str">
            <v>No</v>
          </cell>
          <cell r="K8225" t="str">
            <v>TX</v>
          </cell>
          <cell r="L8225" t="str">
            <v>78613</v>
          </cell>
          <cell r="M8225" t="str">
            <v>Austin, Tex.</v>
          </cell>
          <cell r="N8225" t="str">
            <v>Yes</v>
          </cell>
          <cell r="O8225">
            <v>4.1000000000000014</v>
          </cell>
          <cell r="P8225" t="str">
            <v>No</v>
          </cell>
          <cell r="Q8225" t="str">
            <v/>
          </cell>
        </row>
        <row r="8226">
          <cell r="A8226" t="str">
            <v>LNC 0000109417</v>
          </cell>
          <cell r="B8226" t="str">
            <v>LNC</v>
          </cell>
          <cell r="C8226" t="str">
            <v>0000109417</v>
          </cell>
          <cell r="D8226" t="str">
            <v> ULTA/080/BUFORD</v>
          </cell>
          <cell r="E8226" t="str">
            <v> NATIONAL CHAIN</v>
          </cell>
          <cell r="F8226" t="str">
            <v> ULTA</v>
          </cell>
          <cell r="G8226" t="str">
            <v>2007-4</v>
          </cell>
          <cell r="H8226" t="str">
            <v>2009-52</v>
          </cell>
          <cell r="I8226" t="str">
            <v>Closed in 2009</v>
          </cell>
          <cell r="J8226" t="str">
            <v>No</v>
          </cell>
          <cell r="K8226" t="str">
            <v>GA</v>
          </cell>
          <cell r="L8226" t="str">
            <v>30519</v>
          </cell>
          <cell r="M8226" t="str">
            <v>Atlanta</v>
          </cell>
          <cell r="N8226" t="str">
            <v>Yes</v>
          </cell>
          <cell r="O8226">
            <v>5.0000000000000018</v>
          </cell>
          <cell r="P8226" t="str">
            <v>No</v>
          </cell>
          <cell r="Q8226" t="str">
            <v/>
          </cell>
        </row>
        <row r="8227">
          <cell r="A8227" t="str">
            <v>LNC 0000109418</v>
          </cell>
          <cell r="B8227" t="str">
            <v>LNC</v>
          </cell>
          <cell r="C8227" t="str">
            <v>0000109418</v>
          </cell>
          <cell r="D8227" t="str">
            <v> ULTA/081/WEBSTER</v>
          </cell>
          <cell r="E8227" t="str">
            <v> NATIONAL CHAIN</v>
          </cell>
          <cell r="F8227" t="str">
            <v> ULTA</v>
          </cell>
          <cell r="G8227" t="str">
            <v>2007-1</v>
          </cell>
          <cell r="H8227" t="str">
            <v>2009-52</v>
          </cell>
          <cell r="I8227" t="str">
            <v>Closed in 2009</v>
          </cell>
          <cell r="J8227" t="str">
            <v>No</v>
          </cell>
          <cell r="K8227" t="str">
            <v>TX</v>
          </cell>
          <cell r="L8227" t="str">
            <v>77598</v>
          </cell>
          <cell r="M8227" t="str">
            <v>Houston</v>
          </cell>
          <cell r="N8227" t="str">
            <v>Yes</v>
          </cell>
          <cell r="O8227">
            <v>8.6999999999999993</v>
          </cell>
          <cell r="P8227" t="str">
            <v>No</v>
          </cell>
          <cell r="Q8227" t="str">
            <v/>
          </cell>
        </row>
        <row r="8228">
          <cell r="A8228" t="str">
            <v>LNC 0000109419</v>
          </cell>
          <cell r="B8228" t="str">
            <v>LNC</v>
          </cell>
          <cell r="C8228" t="str">
            <v>0000109419</v>
          </cell>
          <cell r="D8228" t="str">
            <v> ULTA/082/FORT WORTH</v>
          </cell>
          <cell r="E8228" t="str">
            <v> NATIONAL CHAIN</v>
          </cell>
          <cell r="F8228" t="str">
            <v> ULTA</v>
          </cell>
          <cell r="G8228" t="str">
            <v>2007-3</v>
          </cell>
          <cell r="H8228" t="str">
            <v>N/A-Positive sales Dec-09</v>
          </cell>
          <cell r="I8228" t="str">
            <v>Open</v>
          </cell>
          <cell r="J8228" t="str">
            <v>No</v>
          </cell>
          <cell r="K8228" t="str">
            <v>TX</v>
          </cell>
          <cell r="L8228" t="str">
            <v>76109</v>
          </cell>
          <cell r="M8228" t="str">
            <v>Dallas-Ft. Worth</v>
          </cell>
          <cell r="N8228" t="str">
            <v>Yes</v>
          </cell>
          <cell r="O8228">
            <v>5.9000000000000021</v>
          </cell>
          <cell r="P8228" t="str">
            <v>No</v>
          </cell>
          <cell r="Q8228" t="str">
            <v/>
          </cell>
        </row>
        <row r="8229">
          <cell r="A8229" t="str">
            <v>LNC 0000109420</v>
          </cell>
          <cell r="B8229" t="str">
            <v>LNC</v>
          </cell>
          <cell r="C8229" t="str">
            <v>0000109420</v>
          </cell>
          <cell r="D8229" t="str">
            <v> ULTA/083/HUMBLE</v>
          </cell>
          <cell r="E8229" t="str">
            <v> NATIONAL CHAIN</v>
          </cell>
          <cell r="F8229" t="str">
            <v> ULTA</v>
          </cell>
          <cell r="G8229" t="str">
            <v>2007-1</v>
          </cell>
          <cell r="H8229" t="str">
            <v>N/A-Positive sales Dec-09</v>
          </cell>
          <cell r="I8229" t="str">
            <v>Open</v>
          </cell>
          <cell r="J8229" t="str">
            <v>No</v>
          </cell>
          <cell r="K8229" t="str">
            <v>TX</v>
          </cell>
          <cell r="L8229" t="str">
            <v>77338</v>
          </cell>
          <cell r="M8229" t="str">
            <v>Houston</v>
          </cell>
          <cell r="N8229" t="str">
            <v>Yes</v>
          </cell>
          <cell r="O8229">
            <v>9.5999999999999979</v>
          </cell>
          <cell r="P8229" t="str">
            <v>No</v>
          </cell>
          <cell r="Q8229" t="str">
            <v/>
          </cell>
        </row>
        <row r="8230">
          <cell r="A8230" t="str">
            <v>LNC 0000109421</v>
          </cell>
          <cell r="B8230" t="str">
            <v>LNC</v>
          </cell>
          <cell r="C8230" t="str">
            <v>0000109421</v>
          </cell>
          <cell r="D8230" t="str">
            <v> ULTA/084/FAIRLESS HILLS</v>
          </cell>
          <cell r="E8230" t="str">
            <v> NATIONAL CHAIN</v>
          </cell>
          <cell r="F8230" t="str">
            <v> ULTA</v>
          </cell>
          <cell r="G8230" t="str">
            <v>2007-1</v>
          </cell>
          <cell r="H8230" t="str">
            <v>N/A-Positive sales Dec-09</v>
          </cell>
          <cell r="I8230" t="str">
            <v>Open</v>
          </cell>
          <cell r="J8230" t="str">
            <v>No</v>
          </cell>
          <cell r="K8230" t="str">
            <v>PA</v>
          </cell>
          <cell r="L8230" t="str">
            <v>19030</v>
          </cell>
          <cell r="M8230" t="str">
            <v>Philadelphia</v>
          </cell>
          <cell r="N8230" t="str">
            <v>Yes</v>
          </cell>
          <cell r="O8230">
            <v>5.2000000000000011</v>
          </cell>
          <cell r="P8230" t="str">
            <v>No</v>
          </cell>
          <cell r="Q8230" t="str">
            <v/>
          </cell>
        </row>
        <row r="8231">
          <cell r="A8231" t="str">
            <v>LNC 0000109422</v>
          </cell>
          <cell r="B8231" t="str">
            <v>LNC</v>
          </cell>
          <cell r="C8231" t="str">
            <v>0000109422</v>
          </cell>
          <cell r="D8231" t="str">
            <v> ULTA/085/WILLOW GROVE</v>
          </cell>
          <cell r="E8231" t="str">
            <v> NATIONAL CHAIN</v>
          </cell>
          <cell r="F8231" t="str">
            <v> ULTA</v>
          </cell>
          <cell r="G8231" t="str">
            <v>2007-1</v>
          </cell>
          <cell r="H8231" t="str">
            <v>N/A-Positive sales Dec-09</v>
          </cell>
          <cell r="I8231" t="str">
            <v>Open</v>
          </cell>
          <cell r="J8231" t="str">
            <v>No</v>
          </cell>
          <cell r="K8231" t="str">
            <v>PA</v>
          </cell>
          <cell r="L8231" t="str">
            <v>19090</v>
          </cell>
          <cell r="M8231" t="str">
            <v>Philadelphia</v>
          </cell>
          <cell r="N8231" t="str">
            <v>Yes</v>
          </cell>
          <cell r="O8231">
            <v>4.3000000000000007</v>
          </cell>
          <cell r="P8231" t="str">
            <v>No</v>
          </cell>
          <cell r="Q8231" t="str">
            <v/>
          </cell>
        </row>
        <row r="8232">
          <cell r="A8232" t="str">
            <v>LNC 0000109423</v>
          </cell>
          <cell r="B8232" t="str">
            <v>LNC</v>
          </cell>
          <cell r="C8232" t="str">
            <v>0000109423</v>
          </cell>
          <cell r="D8232" t="str">
            <v> ULTA/086/WILMINGTON</v>
          </cell>
          <cell r="E8232" t="str">
            <v> NATIONAL CHAIN</v>
          </cell>
          <cell r="F8232" t="str">
            <v> ULTA</v>
          </cell>
          <cell r="G8232" t="str">
            <v>2007-1</v>
          </cell>
          <cell r="H8232" t="str">
            <v>N/A-Positive sales Dec-09</v>
          </cell>
          <cell r="I8232" t="str">
            <v>Open</v>
          </cell>
          <cell r="J8232" t="str">
            <v>No</v>
          </cell>
          <cell r="K8232" t="str">
            <v>DE</v>
          </cell>
          <cell r="L8232" t="str">
            <v>19803</v>
          </cell>
          <cell r="M8232" t="str">
            <v>Philadelphia</v>
          </cell>
          <cell r="N8232" t="str">
            <v>Yes</v>
          </cell>
          <cell r="O8232">
            <v>8.7999999999999989</v>
          </cell>
          <cell r="P8232" t="str">
            <v>No</v>
          </cell>
          <cell r="Q8232" t="str">
            <v/>
          </cell>
        </row>
        <row r="8233">
          <cell r="A8233" t="str">
            <v>LNC 0000109424</v>
          </cell>
          <cell r="B8233" t="str">
            <v>LNC</v>
          </cell>
          <cell r="C8233" t="str">
            <v>0000109424</v>
          </cell>
          <cell r="D8233" t="str">
            <v> ULTA/087/EAST PLANO</v>
          </cell>
          <cell r="E8233" t="str">
            <v> NATIONAL CHAIN</v>
          </cell>
          <cell r="F8233" t="str">
            <v> ULTA</v>
          </cell>
          <cell r="G8233" t="str">
            <v>2007-1</v>
          </cell>
          <cell r="H8233" t="str">
            <v>N/A-Positive sales Dec-09</v>
          </cell>
          <cell r="I8233" t="str">
            <v>Open</v>
          </cell>
          <cell r="J8233" t="str">
            <v>No</v>
          </cell>
          <cell r="K8233" t="str">
            <v>TX</v>
          </cell>
          <cell r="L8233" t="str">
            <v>75075</v>
          </cell>
          <cell r="M8233" t="str">
            <v>Dallas-Ft. Worth</v>
          </cell>
          <cell r="N8233" t="str">
            <v>Yes</v>
          </cell>
          <cell r="O8233">
            <v>9.1999999999999993</v>
          </cell>
          <cell r="P8233" t="str">
            <v>No</v>
          </cell>
          <cell r="Q8233" t="str">
            <v/>
          </cell>
        </row>
        <row r="8234">
          <cell r="A8234" t="str">
            <v>LNC 0000109425</v>
          </cell>
          <cell r="B8234" t="str">
            <v>LNC</v>
          </cell>
          <cell r="C8234" t="str">
            <v>0000109425</v>
          </cell>
          <cell r="D8234" t="str">
            <v> ULTA/088/NORTH WALES</v>
          </cell>
          <cell r="E8234" t="str">
            <v> NATIONAL CHAIN</v>
          </cell>
          <cell r="F8234" t="str">
            <v> ULTA</v>
          </cell>
          <cell r="G8234" t="str">
            <v>2007-1</v>
          </cell>
          <cell r="H8234" t="str">
            <v>2009-52</v>
          </cell>
          <cell r="I8234" t="str">
            <v>Closed in 2009</v>
          </cell>
          <cell r="J8234" t="str">
            <v>No</v>
          </cell>
          <cell r="K8234" t="str">
            <v>PA</v>
          </cell>
          <cell r="L8234" t="str">
            <v>19454</v>
          </cell>
          <cell r="M8234" t="str">
            <v>Philadelphia</v>
          </cell>
          <cell r="N8234" t="str">
            <v>Yes</v>
          </cell>
          <cell r="O8234">
            <v>4.8000000000000016</v>
          </cell>
          <cell r="P8234" t="str">
            <v>No</v>
          </cell>
          <cell r="Q8234" t="str">
            <v/>
          </cell>
        </row>
        <row r="8235">
          <cell r="A8235" t="str">
            <v>LNC 0000109426</v>
          </cell>
          <cell r="B8235" t="str">
            <v>LNC</v>
          </cell>
          <cell r="C8235" t="str">
            <v>0000109426</v>
          </cell>
          <cell r="D8235" t="str">
            <v> ULTA/089/DEPTFORD</v>
          </cell>
          <cell r="E8235" t="str">
            <v> NATIONAL CHAIN</v>
          </cell>
          <cell r="F8235" t="str">
            <v> ULTA</v>
          </cell>
          <cell r="G8235" t="str">
            <v>2007-1</v>
          </cell>
          <cell r="H8235" t="str">
            <v>2009-52</v>
          </cell>
          <cell r="I8235" t="str">
            <v>Closed in 2009</v>
          </cell>
          <cell r="J8235" t="str">
            <v>No</v>
          </cell>
          <cell r="K8235" t="str">
            <v>NJ</v>
          </cell>
          <cell r="L8235" t="str">
            <v>08096</v>
          </cell>
          <cell r="M8235" t="str">
            <v>Philadelphia</v>
          </cell>
          <cell r="N8235" t="str">
            <v>Yes</v>
          </cell>
          <cell r="O8235">
            <v>3.6000000000000005</v>
          </cell>
          <cell r="P8235" t="str">
            <v>No</v>
          </cell>
          <cell r="Q8235" t="str">
            <v/>
          </cell>
        </row>
        <row r="8236">
          <cell r="A8236" t="str">
            <v>LNC 0000109427</v>
          </cell>
          <cell r="B8236" t="str">
            <v>LNC</v>
          </cell>
          <cell r="C8236" t="str">
            <v>0000109427</v>
          </cell>
          <cell r="D8236" t="str">
            <v> ULTA/090/NAPERVILLE</v>
          </cell>
          <cell r="E8236" t="str">
            <v> NATIONAL CHAIN</v>
          </cell>
          <cell r="F8236" t="str">
            <v> ULTA</v>
          </cell>
          <cell r="G8236" t="str">
            <v>2007-1</v>
          </cell>
          <cell r="H8236" t="str">
            <v>N/A-Positive sales Dec-09</v>
          </cell>
          <cell r="I8236" t="str">
            <v>Open</v>
          </cell>
          <cell r="J8236" t="str">
            <v>No</v>
          </cell>
          <cell r="K8236" t="str">
            <v>IL</v>
          </cell>
          <cell r="L8236" t="str">
            <v>60540</v>
          </cell>
          <cell r="M8236" t="str">
            <v>Chicago</v>
          </cell>
          <cell r="N8236" t="str">
            <v>Yes</v>
          </cell>
          <cell r="O8236">
            <v>7.9</v>
          </cell>
          <cell r="P8236" t="str">
            <v>No</v>
          </cell>
          <cell r="Q8236" t="str">
            <v/>
          </cell>
        </row>
        <row r="8237">
          <cell r="A8237" t="str">
            <v>LNC 0000109428</v>
          </cell>
          <cell r="B8237" t="str">
            <v>LNC</v>
          </cell>
          <cell r="C8237" t="str">
            <v>0000109428</v>
          </cell>
          <cell r="D8237" t="str">
            <v> ULTA/091/ROUND ROCK</v>
          </cell>
          <cell r="E8237" t="str">
            <v> NATIONAL CHAIN</v>
          </cell>
          <cell r="F8237" t="str">
            <v> ULTA</v>
          </cell>
          <cell r="G8237" t="str">
            <v>2007-19</v>
          </cell>
          <cell r="H8237" t="str">
            <v>N/A-Positive sales Dec-09</v>
          </cell>
          <cell r="I8237" t="str">
            <v>Open</v>
          </cell>
          <cell r="J8237" t="str">
            <v>No</v>
          </cell>
          <cell r="K8237" t="str">
            <v>TX</v>
          </cell>
          <cell r="L8237" t="str">
            <v>78681</v>
          </cell>
          <cell r="M8237" t="str">
            <v>Austin, Tex.</v>
          </cell>
          <cell r="N8237" t="str">
            <v>Yes</v>
          </cell>
          <cell r="O8237">
            <v>4.3000000000000007</v>
          </cell>
          <cell r="P8237" t="str">
            <v>No</v>
          </cell>
          <cell r="Q8237" t="str">
            <v/>
          </cell>
        </row>
        <row r="8238">
          <cell r="A8238" t="str">
            <v>LNC 0000109429</v>
          </cell>
          <cell r="B8238" t="str">
            <v>LNC</v>
          </cell>
          <cell r="C8238" t="str">
            <v>0000109429</v>
          </cell>
          <cell r="D8238" t="str">
            <v> ULTA/092/SOUTHLAKE</v>
          </cell>
          <cell r="E8238" t="str">
            <v> NATIONAL CHAIN</v>
          </cell>
          <cell r="F8238" t="str">
            <v> ULTA</v>
          </cell>
          <cell r="G8238" t="str">
            <v>2007-1</v>
          </cell>
          <cell r="H8238" t="str">
            <v>2009-52</v>
          </cell>
          <cell r="I8238" t="str">
            <v>Closed in 2009</v>
          </cell>
          <cell r="J8238" t="str">
            <v>No</v>
          </cell>
          <cell r="K8238" t="str">
            <v>TX</v>
          </cell>
          <cell r="L8238" t="str">
            <v>76092</v>
          </cell>
          <cell r="M8238" t="str">
            <v>Dallas-Ft. Worth</v>
          </cell>
          <cell r="N8238" t="str">
            <v>Yes</v>
          </cell>
          <cell r="O8238">
            <v>7</v>
          </cell>
          <cell r="P8238" t="str">
            <v>No</v>
          </cell>
          <cell r="Q8238" t="str">
            <v/>
          </cell>
        </row>
        <row r="8239">
          <cell r="A8239" t="str">
            <v>LNC 0000109430</v>
          </cell>
          <cell r="B8239" t="str">
            <v>LNC</v>
          </cell>
          <cell r="C8239" t="str">
            <v>0000109430</v>
          </cell>
          <cell r="D8239" t="str">
            <v> ULTA/093/KATY</v>
          </cell>
          <cell r="E8239" t="str">
            <v> NATIONAL CHAIN</v>
          </cell>
          <cell r="F8239" t="str">
            <v> ULTA</v>
          </cell>
          <cell r="G8239" t="str">
            <v>2007-1</v>
          </cell>
          <cell r="H8239" t="str">
            <v>N/A-Positive sales Dec-09</v>
          </cell>
          <cell r="I8239" t="str">
            <v>Open</v>
          </cell>
          <cell r="J8239" t="str">
            <v>No</v>
          </cell>
          <cell r="K8239" t="str">
            <v>TX</v>
          </cell>
          <cell r="L8239" t="str">
            <v>77450</v>
          </cell>
          <cell r="M8239" t="str">
            <v>Houston</v>
          </cell>
          <cell r="N8239" t="str">
            <v>Yes</v>
          </cell>
          <cell r="O8239">
            <v>11.299999999999999</v>
          </cell>
          <cell r="P8239" t="str">
            <v>No</v>
          </cell>
          <cell r="Q8239" t="str">
            <v/>
          </cell>
        </row>
        <row r="8240">
          <cell r="A8240" t="str">
            <v>LNC 0000109431</v>
          </cell>
          <cell r="B8240" t="str">
            <v>LNC</v>
          </cell>
          <cell r="C8240" t="str">
            <v>0000109431</v>
          </cell>
          <cell r="D8240" t="str">
            <v> ULTA/094/HURST</v>
          </cell>
          <cell r="E8240" t="str">
            <v> NATIONAL CHAIN</v>
          </cell>
          <cell r="F8240" t="str">
            <v> ULTA</v>
          </cell>
          <cell r="G8240" t="str">
            <v>2007-1</v>
          </cell>
          <cell r="H8240" t="str">
            <v>N/A-Positive sales Dec-09</v>
          </cell>
          <cell r="I8240" t="str">
            <v>Open</v>
          </cell>
          <cell r="J8240" t="str">
            <v>No</v>
          </cell>
          <cell r="K8240" t="str">
            <v>TX</v>
          </cell>
          <cell r="L8240" t="str">
            <v>76053</v>
          </cell>
          <cell r="M8240" t="str">
            <v>Dallas-Ft. Worth</v>
          </cell>
          <cell r="N8240" t="str">
            <v>Yes</v>
          </cell>
          <cell r="O8240">
            <v>7.2000000000000011</v>
          </cell>
          <cell r="P8240" t="str">
            <v>No</v>
          </cell>
          <cell r="Q8240" t="str">
            <v/>
          </cell>
        </row>
        <row r="8241">
          <cell r="A8241" t="str">
            <v>LNC 0000109432</v>
          </cell>
          <cell r="B8241" t="str">
            <v>LNC</v>
          </cell>
          <cell r="C8241" t="str">
            <v>0000109432</v>
          </cell>
          <cell r="D8241" t="str">
            <v> ULTA/095/LAKEWOOD</v>
          </cell>
          <cell r="E8241" t="str">
            <v> NATIONAL CHAIN</v>
          </cell>
          <cell r="F8241" t="str">
            <v> ULTA</v>
          </cell>
          <cell r="G8241" t="str">
            <v>2007-1</v>
          </cell>
          <cell r="H8241" t="str">
            <v>N/A-Positive sales Dec-09</v>
          </cell>
          <cell r="I8241" t="str">
            <v>Open</v>
          </cell>
          <cell r="J8241" t="str">
            <v>No</v>
          </cell>
          <cell r="K8241" t="str">
            <v>CO</v>
          </cell>
          <cell r="L8241" t="str">
            <v>80226</v>
          </cell>
          <cell r="M8241" t="str">
            <v>Denver</v>
          </cell>
          <cell r="N8241" t="str">
            <v>Yes</v>
          </cell>
          <cell r="O8241">
            <v>6.9000000000000012</v>
          </cell>
          <cell r="P8241" t="str">
            <v>No</v>
          </cell>
          <cell r="Q8241" t="str">
            <v/>
          </cell>
        </row>
        <row r="8242">
          <cell r="A8242" t="str">
            <v>LNC 0000109433</v>
          </cell>
          <cell r="B8242" t="str">
            <v>LNC</v>
          </cell>
          <cell r="C8242" t="str">
            <v>0000109433</v>
          </cell>
          <cell r="D8242" t="str">
            <v> ULTA/096/WYOMISSING</v>
          </cell>
          <cell r="E8242" t="str">
            <v> NATIONAL CHAIN</v>
          </cell>
          <cell r="F8242" t="str">
            <v> ULTA</v>
          </cell>
          <cell r="G8242" t="str">
            <v>2007-3</v>
          </cell>
          <cell r="H8242" t="str">
            <v>N/A-Positive sales Dec-09</v>
          </cell>
          <cell r="I8242" t="str">
            <v>Open</v>
          </cell>
          <cell r="J8242" t="str">
            <v>No</v>
          </cell>
          <cell r="K8242" t="str">
            <v>PA</v>
          </cell>
          <cell r="L8242" t="str">
            <v>19610</v>
          </cell>
          <cell r="M8242" t="str">
            <v>Philadelphia</v>
          </cell>
          <cell r="N8242" t="str">
            <v>Yes</v>
          </cell>
          <cell r="O8242">
            <v>5.1000000000000005</v>
          </cell>
          <cell r="P8242" t="str">
            <v>No</v>
          </cell>
          <cell r="Q8242" t="str">
            <v/>
          </cell>
        </row>
        <row r="8243">
          <cell r="A8243" t="str">
            <v>LNC 0000109434</v>
          </cell>
          <cell r="B8243" t="str">
            <v>LNC</v>
          </cell>
          <cell r="C8243" t="str">
            <v>0000109434</v>
          </cell>
          <cell r="D8243" t="str">
            <v> ULTA/097/SKOKIE</v>
          </cell>
          <cell r="E8243" t="str">
            <v> NATIONAL CHAIN</v>
          </cell>
          <cell r="F8243" t="str">
            <v> ULTA</v>
          </cell>
          <cell r="G8243" t="str">
            <v>2007-1</v>
          </cell>
          <cell r="H8243" t="str">
            <v>N/A-Positive sales Dec-09</v>
          </cell>
          <cell r="I8243" t="str">
            <v>Open</v>
          </cell>
          <cell r="J8243" t="str">
            <v>No</v>
          </cell>
          <cell r="K8243" t="str">
            <v>IL</v>
          </cell>
          <cell r="L8243" t="str">
            <v>60077</v>
          </cell>
          <cell r="M8243" t="str">
            <v>Chicago</v>
          </cell>
          <cell r="N8243" t="str">
            <v>Yes</v>
          </cell>
          <cell r="O8243">
            <v>8</v>
          </cell>
          <cell r="P8243" t="str">
            <v>No</v>
          </cell>
          <cell r="Q8243" t="str">
            <v/>
          </cell>
        </row>
        <row r="8244">
          <cell r="A8244" t="str">
            <v>LNC 0000109435</v>
          </cell>
          <cell r="B8244" t="str">
            <v>LNC</v>
          </cell>
          <cell r="C8244" t="str">
            <v>0000109435</v>
          </cell>
          <cell r="D8244" t="str">
            <v> ULTA/098/FRISCO</v>
          </cell>
          <cell r="E8244" t="str">
            <v> NATIONAL CHAIN</v>
          </cell>
          <cell r="F8244" t="str">
            <v> ULTA</v>
          </cell>
          <cell r="G8244" t="str">
            <v>2007-2</v>
          </cell>
          <cell r="H8244" t="str">
            <v>N/A-Positive sales Dec-09</v>
          </cell>
          <cell r="I8244" t="str">
            <v>Open</v>
          </cell>
          <cell r="J8244" t="str">
            <v>No</v>
          </cell>
          <cell r="K8244" t="str">
            <v>TX</v>
          </cell>
          <cell r="L8244" t="str">
            <v>75034</v>
          </cell>
          <cell r="M8244" t="str">
            <v>Dallas-Ft. Worth</v>
          </cell>
          <cell r="N8244" t="str">
            <v>Yes</v>
          </cell>
          <cell r="O8244">
            <v>6.1000000000000014</v>
          </cell>
          <cell r="P8244" t="str">
            <v>No</v>
          </cell>
          <cell r="Q8244" t="str">
            <v/>
          </cell>
        </row>
        <row r="8245">
          <cell r="A8245" t="str">
            <v>LNC 0000109436</v>
          </cell>
          <cell r="B8245" t="str">
            <v>LNC</v>
          </cell>
          <cell r="C8245" t="str">
            <v>0000109436</v>
          </cell>
          <cell r="D8245" t="str">
            <v> ULTA/099/CHANDLER</v>
          </cell>
          <cell r="E8245" t="str">
            <v> NATIONAL CHAIN</v>
          </cell>
          <cell r="F8245" t="str">
            <v> ULTA</v>
          </cell>
          <cell r="G8245" t="str">
            <v>2007-1</v>
          </cell>
          <cell r="H8245" t="str">
            <v>N/A-Positive sales Dec-09</v>
          </cell>
          <cell r="I8245" t="str">
            <v>Open</v>
          </cell>
          <cell r="J8245" t="str">
            <v>No</v>
          </cell>
          <cell r="K8245" t="str">
            <v>AZ</v>
          </cell>
          <cell r="L8245" t="str">
            <v>85224</v>
          </cell>
          <cell r="M8245" t="str">
            <v>Phoenix</v>
          </cell>
          <cell r="N8245" t="str">
            <v>Yes</v>
          </cell>
          <cell r="O8245">
            <v>4.9000000000000004</v>
          </cell>
          <cell r="P8245" t="str">
            <v>No</v>
          </cell>
          <cell r="Q8245" t="str">
            <v/>
          </cell>
        </row>
        <row r="8246">
          <cell r="A8246" t="str">
            <v>LNC 0000109437</v>
          </cell>
          <cell r="B8246" t="str">
            <v>LNC</v>
          </cell>
          <cell r="C8246" t="str">
            <v>0000109437</v>
          </cell>
          <cell r="D8246" t="str">
            <v> ULTA/100/SILVERADO RANCH</v>
          </cell>
          <cell r="E8246" t="str">
            <v> NATIONAL CHAIN</v>
          </cell>
          <cell r="F8246" t="str">
            <v> ULTA</v>
          </cell>
          <cell r="G8246" t="str">
            <v>2007-1</v>
          </cell>
          <cell r="H8246" t="str">
            <v>N/A-Positive sales Dec-09</v>
          </cell>
          <cell r="I8246" t="str">
            <v>Open</v>
          </cell>
          <cell r="J8246" t="str">
            <v>No</v>
          </cell>
          <cell r="K8246" t="str">
            <v>NV</v>
          </cell>
          <cell r="L8246" t="str">
            <v>89123</v>
          </cell>
          <cell r="M8246" t="str">
            <v>Las Vegas</v>
          </cell>
          <cell r="N8246" t="str">
            <v>Yes</v>
          </cell>
          <cell r="O8246">
            <v>7.5</v>
          </cell>
          <cell r="P8246" t="str">
            <v>No</v>
          </cell>
          <cell r="Q8246" t="str">
            <v/>
          </cell>
        </row>
        <row r="8247">
          <cell r="A8247" t="str">
            <v>LNC 0000109438</v>
          </cell>
          <cell r="B8247" t="str">
            <v>LNC</v>
          </cell>
          <cell r="C8247" t="str">
            <v>0000109438</v>
          </cell>
          <cell r="D8247" t="str">
            <v> ULTA/101/PLYMOUTH MEETING</v>
          </cell>
          <cell r="E8247" t="str">
            <v> NATIONAL CHAIN</v>
          </cell>
          <cell r="F8247" t="str">
            <v> ULTA</v>
          </cell>
          <cell r="G8247" t="str">
            <v>2007-4</v>
          </cell>
          <cell r="H8247" t="str">
            <v>N/A-Positive sales Dec-09</v>
          </cell>
          <cell r="I8247" t="str">
            <v>Open</v>
          </cell>
          <cell r="J8247" t="str">
            <v>No</v>
          </cell>
          <cell r="K8247" t="str">
            <v>PA</v>
          </cell>
          <cell r="L8247" t="str">
            <v>19462</v>
          </cell>
          <cell r="M8247" t="str">
            <v>Philadelphia</v>
          </cell>
          <cell r="N8247" t="str">
            <v>Yes</v>
          </cell>
          <cell r="O8247">
            <v>3.8000000000000007</v>
          </cell>
          <cell r="P8247" t="str">
            <v>No</v>
          </cell>
          <cell r="Q8247" t="str">
            <v/>
          </cell>
        </row>
        <row r="8248">
          <cell r="A8248" t="str">
            <v>LNC 0000109439</v>
          </cell>
          <cell r="B8248" t="str">
            <v>LNC</v>
          </cell>
          <cell r="C8248" t="str">
            <v>0000109439</v>
          </cell>
          <cell r="D8248" t="str">
            <v> ULTA/102/FOLSOM</v>
          </cell>
          <cell r="E8248" t="str">
            <v> NATIONAL CHAIN</v>
          </cell>
          <cell r="F8248" t="str">
            <v> ULTA</v>
          </cell>
          <cell r="G8248" t="str">
            <v>2007-2</v>
          </cell>
          <cell r="H8248" t="str">
            <v>2009-52</v>
          </cell>
          <cell r="I8248" t="str">
            <v>Closed in 2009</v>
          </cell>
          <cell r="J8248" t="str">
            <v>No</v>
          </cell>
          <cell r="K8248" t="str">
            <v>CA</v>
          </cell>
          <cell r="L8248" t="str">
            <v>95630</v>
          </cell>
          <cell r="M8248" t="str">
            <v>Sacramento-Stockton-</v>
          </cell>
          <cell r="N8248" t="str">
            <v>Yes</v>
          </cell>
          <cell r="O8248">
            <v>9</v>
          </cell>
          <cell r="P8248" t="str">
            <v>No</v>
          </cell>
          <cell r="Q8248" t="str">
            <v/>
          </cell>
        </row>
        <row r="8249">
          <cell r="A8249" t="str">
            <v>LNC 0000109440</v>
          </cell>
          <cell r="B8249" t="str">
            <v>LNC</v>
          </cell>
          <cell r="C8249" t="str">
            <v>0000109440</v>
          </cell>
          <cell r="D8249" t="str">
            <v> ULTA/103/ROSEVILLE-CA</v>
          </cell>
          <cell r="E8249" t="str">
            <v> NATIONAL CHAIN</v>
          </cell>
          <cell r="F8249" t="str">
            <v> ULTA</v>
          </cell>
          <cell r="G8249" t="str">
            <v>2007-1</v>
          </cell>
          <cell r="H8249" t="str">
            <v>N/A-Positive sales Dec-09</v>
          </cell>
          <cell r="I8249" t="str">
            <v>Open</v>
          </cell>
          <cell r="J8249" t="str">
            <v>No</v>
          </cell>
          <cell r="K8249" t="str">
            <v>CA</v>
          </cell>
          <cell r="L8249" t="str">
            <v>95678</v>
          </cell>
          <cell r="M8249" t="str">
            <v>Sacramento-Stockton-</v>
          </cell>
          <cell r="N8249" t="str">
            <v>Yes</v>
          </cell>
          <cell r="O8249">
            <v>8.5999999999999979</v>
          </cell>
          <cell r="P8249" t="str">
            <v>No</v>
          </cell>
          <cell r="Q8249" t="str">
            <v/>
          </cell>
        </row>
        <row r="8250">
          <cell r="A8250" t="str">
            <v>LNC 0000109441</v>
          </cell>
          <cell r="B8250" t="str">
            <v>LNC</v>
          </cell>
          <cell r="C8250" t="str">
            <v>0000109441</v>
          </cell>
          <cell r="D8250" t="str">
            <v> ULTA/104/MT LAUREL</v>
          </cell>
          <cell r="E8250" t="str">
            <v> NATIONAL CHAIN</v>
          </cell>
          <cell r="F8250" t="str">
            <v> ULTA</v>
          </cell>
          <cell r="G8250" t="str">
            <v>2007-5</v>
          </cell>
          <cell r="H8250" t="str">
            <v>2009-52</v>
          </cell>
          <cell r="I8250" t="str">
            <v>Closed in 2009</v>
          </cell>
          <cell r="J8250" t="str">
            <v>No</v>
          </cell>
          <cell r="K8250" t="str">
            <v>NJ</v>
          </cell>
          <cell r="L8250" t="str">
            <v>08054</v>
          </cell>
          <cell r="M8250" t="str">
            <v>Philadelphia</v>
          </cell>
          <cell r="N8250" t="str">
            <v>Yes</v>
          </cell>
          <cell r="O8250">
            <v>3.6000000000000005</v>
          </cell>
          <cell r="P8250" t="str">
            <v>No</v>
          </cell>
          <cell r="Q8250" t="str">
            <v/>
          </cell>
        </row>
        <row r="8251">
          <cell r="A8251" t="str">
            <v>LNC 0000109442</v>
          </cell>
          <cell r="B8251" t="str">
            <v>LNC</v>
          </cell>
          <cell r="C8251" t="str">
            <v>0000109442</v>
          </cell>
          <cell r="D8251" t="str">
            <v> ULTA/105/WOODSTOCK</v>
          </cell>
          <cell r="E8251" t="str">
            <v> NATIONAL CHAIN</v>
          </cell>
          <cell r="F8251" t="str">
            <v> ULTA</v>
          </cell>
          <cell r="G8251" t="str">
            <v>2007-2</v>
          </cell>
          <cell r="H8251" t="str">
            <v>2009-52</v>
          </cell>
          <cell r="I8251" t="str">
            <v>Closed in 2009</v>
          </cell>
          <cell r="J8251" t="str">
            <v>No</v>
          </cell>
          <cell r="K8251" t="str">
            <v>GA</v>
          </cell>
          <cell r="L8251" t="str">
            <v>30189</v>
          </cell>
          <cell r="M8251" t="str">
            <v>Atlanta</v>
          </cell>
          <cell r="N8251" t="str">
            <v>Yes</v>
          </cell>
          <cell r="O8251">
            <v>6.7999999999999989</v>
          </cell>
          <cell r="P8251" t="str">
            <v>No</v>
          </cell>
          <cell r="Q8251" t="str">
            <v/>
          </cell>
        </row>
        <row r="8252">
          <cell r="A8252" t="str">
            <v>LNC 0000109443</v>
          </cell>
          <cell r="B8252" t="str">
            <v>LNC</v>
          </cell>
          <cell r="C8252" t="str">
            <v>0000109443</v>
          </cell>
          <cell r="D8252" t="str">
            <v> ULTA/106/WILLOW RIDGE PLAZA</v>
          </cell>
          <cell r="E8252" t="str">
            <v> NATIONAL CHAIN</v>
          </cell>
          <cell r="F8252" t="str">
            <v> ULTA</v>
          </cell>
          <cell r="G8252" t="str">
            <v>2007-4</v>
          </cell>
          <cell r="H8252" t="str">
            <v>2009-52</v>
          </cell>
          <cell r="I8252" t="str">
            <v>Closed in 2009</v>
          </cell>
          <cell r="J8252" t="str">
            <v>No</v>
          </cell>
          <cell r="K8252" t="str">
            <v>NJ</v>
          </cell>
          <cell r="L8252" t="str">
            <v>08053</v>
          </cell>
          <cell r="M8252" t="str">
            <v>Philadelphia</v>
          </cell>
          <cell r="N8252" t="str">
            <v>Yes</v>
          </cell>
          <cell r="O8252">
            <v>3.9000000000000012</v>
          </cell>
          <cell r="P8252" t="str">
            <v>No</v>
          </cell>
          <cell r="Q8252" t="str">
            <v/>
          </cell>
        </row>
        <row r="8253">
          <cell r="A8253" t="str">
            <v>LNC 0000109444</v>
          </cell>
          <cell r="B8253" t="str">
            <v>LNC</v>
          </cell>
          <cell r="C8253" t="str">
            <v>0000109444</v>
          </cell>
          <cell r="D8253" t="str">
            <v> ULTA/107/AURORA</v>
          </cell>
          <cell r="E8253" t="str">
            <v> NATIONAL CHAIN</v>
          </cell>
          <cell r="F8253" t="str">
            <v> ULTA</v>
          </cell>
          <cell r="G8253" t="str">
            <v>2007-2</v>
          </cell>
          <cell r="H8253" t="str">
            <v>2009-52</v>
          </cell>
          <cell r="I8253" t="str">
            <v>Closed in 2009</v>
          </cell>
          <cell r="J8253" t="str">
            <v>No</v>
          </cell>
          <cell r="K8253" t="str">
            <v>CO</v>
          </cell>
          <cell r="L8253" t="str">
            <v>80016</v>
          </cell>
          <cell r="M8253" t="str">
            <v>Denver</v>
          </cell>
          <cell r="N8253" t="str">
            <v>Yes</v>
          </cell>
          <cell r="O8253">
            <v>6.7</v>
          </cell>
          <cell r="P8253" t="str">
            <v>No</v>
          </cell>
          <cell r="Q8253" t="str">
            <v/>
          </cell>
        </row>
        <row r="8254">
          <cell r="A8254" t="str">
            <v>LNC 0000109445</v>
          </cell>
          <cell r="B8254" t="str">
            <v>LNC</v>
          </cell>
          <cell r="C8254" t="str">
            <v>0000109445</v>
          </cell>
          <cell r="D8254" t="str">
            <v> ULTA/108/DESERT RIDGE</v>
          </cell>
          <cell r="E8254" t="str">
            <v> NATIONAL CHAIN</v>
          </cell>
          <cell r="F8254" t="str">
            <v> ULTA</v>
          </cell>
          <cell r="G8254" t="str">
            <v>2007-1</v>
          </cell>
          <cell r="H8254" t="str">
            <v>N/A-Positive sales Dec-09</v>
          </cell>
          <cell r="I8254" t="str">
            <v>Open</v>
          </cell>
          <cell r="J8254" t="str">
            <v>No</v>
          </cell>
          <cell r="K8254" t="str">
            <v>AZ</v>
          </cell>
          <cell r="L8254" t="str">
            <v>85050</v>
          </cell>
          <cell r="M8254" t="str">
            <v>Phoenix</v>
          </cell>
          <cell r="N8254" t="str">
            <v>Yes</v>
          </cell>
          <cell r="O8254">
            <v>7.1000000000000005</v>
          </cell>
          <cell r="P8254" t="str">
            <v>No</v>
          </cell>
          <cell r="Q8254" t="str">
            <v/>
          </cell>
        </row>
        <row r="8255">
          <cell r="A8255" t="str">
            <v>LNC 0000109446</v>
          </cell>
          <cell r="B8255" t="str">
            <v>LNC</v>
          </cell>
          <cell r="C8255" t="str">
            <v>0000109446</v>
          </cell>
          <cell r="D8255" t="str">
            <v> ULTA/109/PRINCETON</v>
          </cell>
          <cell r="E8255" t="str">
            <v> NATIONAL CHAIN</v>
          </cell>
          <cell r="F8255" t="str">
            <v> ULTA</v>
          </cell>
          <cell r="G8255" t="str">
            <v>2007-1</v>
          </cell>
          <cell r="H8255" t="str">
            <v>N/A-Positive sales Dec-09</v>
          </cell>
          <cell r="I8255" t="str">
            <v>Open</v>
          </cell>
          <cell r="J8255" t="str">
            <v>No</v>
          </cell>
          <cell r="K8255" t="str">
            <v>NJ</v>
          </cell>
          <cell r="L8255" t="str">
            <v>08540</v>
          </cell>
          <cell r="M8255" t="str">
            <v>Philadelphia</v>
          </cell>
          <cell r="N8255" t="str">
            <v>Yes</v>
          </cell>
          <cell r="O8255">
            <v>6.8000000000000007</v>
          </cell>
          <cell r="P8255" t="str">
            <v>No</v>
          </cell>
          <cell r="Q8255" t="str">
            <v/>
          </cell>
        </row>
        <row r="8256">
          <cell r="A8256" t="str">
            <v>LNC 0000109447</v>
          </cell>
          <cell r="B8256" t="str">
            <v>LNC</v>
          </cell>
          <cell r="C8256" t="str">
            <v>0000109447</v>
          </cell>
          <cell r="D8256" t="str">
            <v> ULTA/110/ELK GROVE</v>
          </cell>
          <cell r="E8256" t="str">
            <v> NATIONAL CHAIN</v>
          </cell>
          <cell r="F8256" t="str">
            <v> ULTA</v>
          </cell>
          <cell r="G8256" t="str">
            <v>2007-1</v>
          </cell>
          <cell r="H8256" t="str">
            <v>N/A-Positive sales Dec-09</v>
          </cell>
          <cell r="I8256" t="str">
            <v>Open</v>
          </cell>
          <cell r="J8256" t="str">
            <v>No</v>
          </cell>
          <cell r="K8256" t="str">
            <v>CA</v>
          </cell>
          <cell r="L8256" t="str">
            <v>95758</v>
          </cell>
          <cell r="M8256" t="str">
            <v>Sacramento-Stockton-</v>
          </cell>
          <cell r="N8256" t="str">
            <v>Yes</v>
          </cell>
          <cell r="O8256">
            <v>10.099999999999998</v>
          </cell>
          <cell r="P8256" t="str">
            <v>No</v>
          </cell>
          <cell r="Q8256" t="str">
            <v/>
          </cell>
        </row>
        <row r="8257">
          <cell r="A8257" t="str">
            <v>LNC 0000109448</v>
          </cell>
          <cell r="B8257" t="str">
            <v>LNC</v>
          </cell>
          <cell r="C8257" t="str">
            <v>0000109448</v>
          </cell>
          <cell r="D8257" t="str">
            <v> ULTA/111/KILDEER</v>
          </cell>
          <cell r="E8257" t="str">
            <v> NATIONAL CHAIN</v>
          </cell>
          <cell r="F8257" t="str">
            <v> ULTA</v>
          </cell>
          <cell r="G8257" t="str">
            <v>2007-2</v>
          </cell>
          <cell r="H8257" t="str">
            <v>2009-52</v>
          </cell>
          <cell r="I8257" t="str">
            <v>Closed in 2009</v>
          </cell>
          <cell r="J8257" t="str">
            <v>No</v>
          </cell>
          <cell r="K8257" t="str">
            <v>IL</v>
          </cell>
          <cell r="L8257" t="str">
            <v>60047</v>
          </cell>
          <cell r="M8257" t="str">
            <v>Chicago</v>
          </cell>
          <cell r="N8257" t="str">
            <v>Yes</v>
          </cell>
          <cell r="O8257">
            <v>8.8999999999999986</v>
          </cell>
          <cell r="P8257" t="str">
            <v>No</v>
          </cell>
          <cell r="Q8257" t="str">
            <v/>
          </cell>
        </row>
        <row r="8258">
          <cell r="A8258" t="str">
            <v>LNC 0000109449</v>
          </cell>
          <cell r="B8258" t="str">
            <v>LNC</v>
          </cell>
          <cell r="C8258" t="str">
            <v>0000109449</v>
          </cell>
          <cell r="D8258" t="str">
            <v> ULTA/112/FT WAYNE</v>
          </cell>
          <cell r="E8258" t="str">
            <v> NATIONAL CHAIN</v>
          </cell>
          <cell r="F8258" t="str">
            <v> ULTA</v>
          </cell>
          <cell r="G8258" t="str">
            <v>2007-6</v>
          </cell>
          <cell r="H8258" t="str">
            <v>2009-52</v>
          </cell>
          <cell r="I8258" t="str">
            <v>Closed in 2009</v>
          </cell>
          <cell r="J8258" t="str">
            <v>No</v>
          </cell>
          <cell r="K8258" t="str">
            <v>IN</v>
          </cell>
          <cell r="L8258" t="str">
            <v>46804</v>
          </cell>
          <cell r="M8258" t="str">
            <v>Ft. Wayne</v>
          </cell>
          <cell r="N8258" t="str">
            <v>Yes</v>
          </cell>
          <cell r="O8258">
            <v>2.9000000000000008</v>
          </cell>
          <cell r="P8258" t="str">
            <v>No</v>
          </cell>
          <cell r="Q8258" t="str">
            <v/>
          </cell>
        </row>
        <row r="8259">
          <cell r="A8259" t="str">
            <v>LNC 0000109450</v>
          </cell>
          <cell r="B8259" t="str">
            <v>LNC</v>
          </cell>
          <cell r="C8259" t="str">
            <v>0000109450</v>
          </cell>
          <cell r="D8259" t="str">
            <v> ULTA/113/LOUISVILLE</v>
          </cell>
          <cell r="E8259" t="str">
            <v> NATIONAL CHAIN</v>
          </cell>
          <cell r="F8259" t="str">
            <v> ULTA</v>
          </cell>
          <cell r="G8259" t="str">
            <v>2007-1</v>
          </cell>
          <cell r="H8259" t="str">
            <v>N/A-Positive sales Dec-09</v>
          </cell>
          <cell r="I8259" t="str">
            <v>Open</v>
          </cell>
          <cell r="J8259" t="str">
            <v>No</v>
          </cell>
          <cell r="K8259" t="str">
            <v>KY</v>
          </cell>
          <cell r="L8259" t="str">
            <v>40241</v>
          </cell>
          <cell r="M8259" t="str">
            <v>Louisville</v>
          </cell>
          <cell r="N8259" t="str">
            <v>Yes</v>
          </cell>
          <cell r="O8259">
            <v>7.1000000000000014</v>
          </cell>
          <cell r="P8259" t="str">
            <v>No</v>
          </cell>
          <cell r="Q8259" t="str">
            <v/>
          </cell>
        </row>
        <row r="8260">
          <cell r="A8260" t="str">
            <v>LNC 0000109451</v>
          </cell>
          <cell r="B8260" t="str">
            <v>LNC</v>
          </cell>
          <cell r="C8260" t="str">
            <v>0000109451</v>
          </cell>
          <cell r="D8260" t="str">
            <v> ULTA/114/RANCHO MIRAGE</v>
          </cell>
          <cell r="E8260" t="str">
            <v> NATIONAL CHAIN</v>
          </cell>
          <cell r="F8260" t="str">
            <v> ULTA</v>
          </cell>
          <cell r="G8260" t="str">
            <v>2007-1</v>
          </cell>
          <cell r="H8260" t="str">
            <v>N/A-Positive sales Dec-09</v>
          </cell>
          <cell r="I8260" t="str">
            <v>Open</v>
          </cell>
          <cell r="J8260" t="str">
            <v>No</v>
          </cell>
          <cell r="K8260" t="str">
            <v>CA</v>
          </cell>
          <cell r="L8260" t="str">
            <v>92270</v>
          </cell>
          <cell r="M8260" t="str">
            <v>Palm Spring</v>
          </cell>
          <cell r="N8260" t="str">
            <v>Yes</v>
          </cell>
          <cell r="O8260">
            <v>4.700000000000002</v>
          </cell>
          <cell r="P8260" t="str">
            <v>No</v>
          </cell>
          <cell r="Q8260" t="str">
            <v/>
          </cell>
        </row>
        <row r="8261">
          <cell r="A8261" t="str">
            <v>LNC 0000109452</v>
          </cell>
          <cell r="B8261" t="str">
            <v>LNC</v>
          </cell>
          <cell r="C8261" t="str">
            <v>0000109452</v>
          </cell>
          <cell r="D8261" t="str">
            <v> ULTA/115/LA JOLLA</v>
          </cell>
          <cell r="E8261" t="str">
            <v> NATIONAL CHAIN</v>
          </cell>
          <cell r="F8261" t="str">
            <v> ULTA</v>
          </cell>
          <cell r="G8261" t="str">
            <v>2007-1</v>
          </cell>
          <cell r="H8261" t="str">
            <v>N/A-Positive sales Dec-09</v>
          </cell>
          <cell r="I8261" t="str">
            <v>Open</v>
          </cell>
          <cell r="J8261" t="str">
            <v>No</v>
          </cell>
          <cell r="K8261" t="str">
            <v>CA</v>
          </cell>
          <cell r="L8261" t="str">
            <v>92037</v>
          </cell>
          <cell r="M8261" t="str">
            <v>San Diego</v>
          </cell>
          <cell r="N8261" t="str">
            <v>Yes</v>
          </cell>
          <cell r="O8261">
            <v>3.8000000000000012</v>
          </cell>
          <cell r="P8261" t="str">
            <v>No</v>
          </cell>
          <cell r="Q8261" t="str">
            <v/>
          </cell>
        </row>
        <row r="8262">
          <cell r="A8262" t="str">
            <v>LNC 0000109453</v>
          </cell>
          <cell r="B8262" t="str">
            <v>LNC</v>
          </cell>
          <cell r="C8262" t="str">
            <v>0000109453</v>
          </cell>
          <cell r="D8262" t="str">
            <v> ULTA/116/KILDEER</v>
          </cell>
          <cell r="E8262" t="str">
            <v> NATIONAL CHAIN</v>
          </cell>
          <cell r="F8262" t="str">
            <v> ULTA</v>
          </cell>
          <cell r="G8262" t="str">
            <v>2007-3</v>
          </cell>
          <cell r="H8262" t="str">
            <v>N/A-Positive sales Dec-09</v>
          </cell>
          <cell r="I8262" t="str">
            <v>Open</v>
          </cell>
          <cell r="J8262" t="str">
            <v>No</v>
          </cell>
          <cell r="K8262" t="str">
            <v>PA</v>
          </cell>
          <cell r="L8262" t="str">
            <v>15120</v>
          </cell>
          <cell r="M8262" t="str">
            <v>Pittsburgh</v>
          </cell>
          <cell r="N8262" t="str">
            <v>Yes</v>
          </cell>
          <cell r="O8262">
            <v>3.0000000000000009</v>
          </cell>
          <cell r="P8262" t="str">
            <v>No</v>
          </cell>
          <cell r="Q8262" t="str">
            <v/>
          </cell>
        </row>
        <row r="8263">
          <cell r="A8263" t="str">
            <v>LNC 0000109454</v>
          </cell>
          <cell r="B8263" t="str">
            <v>LNC</v>
          </cell>
          <cell r="C8263" t="str">
            <v>0000109454</v>
          </cell>
          <cell r="D8263" t="str">
            <v> ULTA/117/WATCHUNG</v>
          </cell>
          <cell r="E8263" t="str">
            <v> NATIONAL CHAIN</v>
          </cell>
          <cell r="F8263" t="str">
            <v> ULTA</v>
          </cell>
          <cell r="G8263" t="str">
            <v>2007-1</v>
          </cell>
          <cell r="H8263" t="str">
            <v>N/A-Positive sales Dec-09</v>
          </cell>
          <cell r="I8263" t="str">
            <v>Open</v>
          </cell>
          <cell r="J8263" t="str">
            <v>No</v>
          </cell>
          <cell r="K8263" t="str">
            <v>NJ</v>
          </cell>
          <cell r="L8263" t="str">
            <v>07060</v>
          </cell>
          <cell r="M8263" t="str">
            <v>Utica</v>
          </cell>
          <cell r="N8263" t="str">
            <v>Yes</v>
          </cell>
          <cell r="O8263">
            <v>5.0000000000000027</v>
          </cell>
          <cell r="P8263" t="str">
            <v>No</v>
          </cell>
          <cell r="Q8263" t="str">
            <v/>
          </cell>
        </row>
        <row r="8264">
          <cell r="A8264" t="str">
            <v>LNC 0000109455</v>
          </cell>
          <cell r="B8264" t="str">
            <v>LNC</v>
          </cell>
          <cell r="C8264" t="str">
            <v>0000109455</v>
          </cell>
          <cell r="D8264" t="str">
            <v> ULTA/118/SACRAMENTO</v>
          </cell>
          <cell r="E8264" t="str">
            <v> NATIONAL CHAIN</v>
          </cell>
          <cell r="F8264" t="str">
            <v> ULTA</v>
          </cell>
          <cell r="G8264" t="str">
            <v>2007-2</v>
          </cell>
          <cell r="H8264" t="str">
            <v>N/A-Positive sales Dec-09</v>
          </cell>
          <cell r="I8264" t="str">
            <v>Open</v>
          </cell>
          <cell r="J8264" t="str">
            <v>No</v>
          </cell>
          <cell r="K8264" t="str">
            <v>CA</v>
          </cell>
          <cell r="L8264" t="str">
            <v>95825</v>
          </cell>
          <cell r="M8264" t="str">
            <v>Sacramento-Stockton-</v>
          </cell>
          <cell r="N8264" t="str">
            <v>Yes</v>
          </cell>
          <cell r="O8264">
            <v>2.7000000000000006</v>
          </cell>
          <cell r="P8264" t="str">
            <v>No</v>
          </cell>
          <cell r="Q8264" t="str">
            <v/>
          </cell>
        </row>
        <row r="8265">
          <cell r="A8265" t="str">
            <v>LNC 0000109456</v>
          </cell>
          <cell r="B8265" t="str">
            <v>LNC</v>
          </cell>
          <cell r="C8265" t="str">
            <v>0000109456</v>
          </cell>
          <cell r="D8265" t="str">
            <v> ULTA/119/PITTSBURGH</v>
          </cell>
          <cell r="E8265" t="str">
            <v> NATIONAL CHAIN</v>
          </cell>
          <cell r="F8265" t="str">
            <v> ULTA</v>
          </cell>
          <cell r="G8265" t="str">
            <v>2007-1</v>
          </cell>
          <cell r="H8265" t="str">
            <v>N/A-Positive sales Dec-09</v>
          </cell>
          <cell r="I8265" t="str">
            <v>Open</v>
          </cell>
          <cell r="J8265" t="str">
            <v>No</v>
          </cell>
          <cell r="K8265" t="str">
            <v>PA</v>
          </cell>
          <cell r="L8265" t="str">
            <v>15275</v>
          </cell>
          <cell r="M8265" t="str">
            <v>Pittsburgh</v>
          </cell>
          <cell r="N8265" t="str">
            <v>Yes</v>
          </cell>
          <cell r="O8265">
            <v>3.8000000000000012</v>
          </cell>
          <cell r="P8265" t="str">
            <v>No</v>
          </cell>
          <cell r="Q8265" t="str">
            <v/>
          </cell>
        </row>
        <row r="8266">
          <cell r="A8266" t="str">
            <v>LNC 0000109457</v>
          </cell>
          <cell r="B8266" t="str">
            <v>LNC</v>
          </cell>
          <cell r="C8266" t="str">
            <v>0000109457</v>
          </cell>
          <cell r="D8266" t="str">
            <v> ULTA/120/SOUTHDALE CTR</v>
          </cell>
          <cell r="E8266" t="str">
            <v> NATIONAL CHAIN</v>
          </cell>
          <cell r="F8266" t="str">
            <v> ULTA</v>
          </cell>
          <cell r="G8266" t="str">
            <v>2007-3</v>
          </cell>
          <cell r="H8266" t="str">
            <v>N/A-Positive sales Dec-09</v>
          </cell>
          <cell r="I8266" t="str">
            <v>Open</v>
          </cell>
          <cell r="J8266" t="str">
            <v>No</v>
          </cell>
          <cell r="K8266" t="str">
            <v>MN</v>
          </cell>
          <cell r="L8266" t="str">
            <v>55435</v>
          </cell>
          <cell r="M8266" t="str">
            <v>Minneapolis-St. Paul</v>
          </cell>
          <cell r="N8266" t="str">
            <v>Yes</v>
          </cell>
          <cell r="O8266">
            <v>3.9000000000000017</v>
          </cell>
          <cell r="P8266" t="str">
            <v>No</v>
          </cell>
          <cell r="Q8266" t="str">
            <v/>
          </cell>
        </row>
        <row r="8267">
          <cell r="A8267" t="str">
            <v>LNC 0000109458</v>
          </cell>
          <cell r="B8267" t="str">
            <v>LNC</v>
          </cell>
          <cell r="C8267" t="str">
            <v>0000109458</v>
          </cell>
          <cell r="D8267" t="str">
            <v> ULTA/121/CLYBOURN SQ</v>
          </cell>
          <cell r="E8267" t="str">
            <v> NATIONAL CHAIN</v>
          </cell>
          <cell r="F8267" t="str">
            <v> ULTA</v>
          </cell>
          <cell r="G8267" t="str">
            <v>2007-2</v>
          </cell>
          <cell r="H8267" t="str">
            <v>N/A-Positive sales Dec-09</v>
          </cell>
          <cell r="I8267" t="str">
            <v>Open</v>
          </cell>
          <cell r="J8267" t="str">
            <v>No</v>
          </cell>
          <cell r="K8267" t="str">
            <v>IL</v>
          </cell>
          <cell r="L8267" t="str">
            <v>60614</v>
          </cell>
          <cell r="M8267" t="str">
            <v>Chicago</v>
          </cell>
          <cell r="N8267" t="str">
            <v>Yes</v>
          </cell>
          <cell r="O8267">
            <v>7.0999999999999988</v>
          </cell>
          <cell r="P8267" t="str">
            <v>No</v>
          </cell>
          <cell r="Q8267" t="str">
            <v/>
          </cell>
        </row>
        <row r="8268">
          <cell r="A8268" t="str">
            <v>LNC 0000109459</v>
          </cell>
          <cell r="B8268" t="str">
            <v>LNC</v>
          </cell>
          <cell r="C8268" t="str">
            <v>0000109459</v>
          </cell>
          <cell r="D8268" t="str">
            <v> ULTA/122/COON RAPIDS</v>
          </cell>
          <cell r="E8268" t="str">
            <v> NATIONAL CHAIN</v>
          </cell>
          <cell r="F8268" t="str">
            <v> ULTA</v>
          </cell>
          <cell r="G8268" t="str">
            <v>2007-1</v>
          </cell>
          <cell r="H8268" t="str">
            <v>2009-52</v>
          </cell>
          <cell r="I8268" t="str">
            <v>Closed in 2009</v>
          </cell>
          <cell r="J8268" t="str">
            <v>No</v>
          </cell>
          <cell r="K8268" t="str">
            <v>MN</v>
          </cell>
          <cell r="L8268" t="str">
            <v>55448</v>
          </cell>
          <cell r="M8268" t="str">
            <v>Minneapolis-St. Paul</v>
          </cell>
          <cell r="N8268" t="str">
            <v>Yes</v>
          </cell>
          <cell r="O8268">
            <v>8.3000000000000007</v>
          </cell>
          <cell r="P8268" t="str">
            <v>No</v>
          </cell>
          <cell r="Q8268" t="str">
            <v/>
          </cell>
        </row>
        <row r="8269">
          <cell r="A8269" t="str">
            <v>LNC 0000109460</v>
          </cell>
          <cell r="B8269" t="str">
            <v>LNC</v>
          </cell>
          <cell r="C8269" t="str">
            <v>0000109460</v>
          </cell>
          <cell r="D8269" t="str">
            <v> ULTA/123/EDGEWATER</v>
          </cell>
          <cell r="E8269" t="str">
            <v> NATIONAL CHAIN</v>
          </cell>
          <cell r="F8269" t="str">
            <v> ULTA</v>
          </cell>
          <cell r="G8269" t="str">
            <v>2007-1</v>
          </cell>
          <cell r="H8269" t="str">
            <v>N/A-Positive sales Dec-09</v>
          </cell>
          <cell r="I8269" t="str">
            <v>Open</v>
          </cell>
          <cell r="J8269" t="str">
            <v>No</v>
          </cell>
          <cell r="K8269" t="str">
            <v>NJ</v>
          </cell>
          <cell r="L8269" t="str">
            <v>07020</v>
          </cell>
          <cell r="M8269" t="str">
            <v>Utica</v>
          </cell>
          <cell r="N8269" t="str">
            <v>Yes</v>
          </cell>
          <cell r="O8269">
            <v>5.5000000000000009</v>
          </cell>
          <cell r="P8269" t="str">
            <v>No</v>
          </cell>
          <cell r="Q8269" t="str">
            <v/>
          </cell>
        </row>
        <row r="8270">
          <cell r="A8270" t="str">
            <v>LNC 0000109461</v>
          </cell>
          <cell r="B8270" t="str">
            <v>LNC</v>
          </cell>
          <cell r="C8270" t="str">
            <v>0000109461</v>
          </cell>
          <cell r="D8270" t="str">
            <v> ULTA/124/CITURS HEIGHTS</v>
          </cell>
          <cell r="E8270" t="str">
            <v> NATIONAL CHAIN</v>
          </cell>
          <cell r="F8270" t="str">
            <v> ULTA</v>
          </cell>
          <cell r="G8270" t="str">
            <v>2007-1</v>
          </cell>
          <cell r="H8270" t="str">
            <v>N/A-Positive sales Dec-09</v>
          </cell>
          <cell r="I8270" t="str">
            <v>Open</v>
          </cell>
          <cell r="J8270" t="str">
            <v>No</v>
          </cell>
          <cell r="K8270" t="str">
            <v>CA</v>
          </cell>
          <cell r="L8270" t="str">
            <v>95610</v>
          </cell>
          <cell r="M8270" t="str">
            <v>Sacramento-Stockton-</v>
          </cell>
          <cell r="N8270" t="str">
            <v>Yes</v>
          </cell>
          <cell r="O8270">
            <v>5.7</v>
          </cell>
          <cell r="P8270" t="str">
            <v>No</v>
          </cell>
          <cell r="Q8270" t="str">
            <v/>
          </cell>
        </row>
        <row r="8271">
          <cell r="A8271" t="str">
            <v>LNC 0000109462</v>
          </cell>
          <cell r="B8271" t="str">
            <v>LNC</v>
          </cell>
          <cell r="C8271" t="str">
            <v>0000109462</v>
          </cell>
          <cell r="D8271" t="str">
            <v> ULTA/125/HOLMDEL</v>
          </cell>
          <cell r="E8271" t="str">
            <v> NATIONAL CHAIN</v>
          </cell>
          <cell r="F8271" t="str">
            <v> ULTA</v>
          </cell>
          <cell r="G8271" t="str">
            <v>2007-1</v>
          </cell>
          <cell r="H8271" t="str">
            <v>N/A-Positive sales Dec-09</v>
          </cell>
          <cell r="I8271" t="str">
            <v>Open</v>
          </cell>
          <cell r="J8271" t="str">
            <v>No</v>
          </cell>
          <cell r="K8271" t="str">
            <v>NJ</v>
          </cell>
          <cell r="L8271" t="str">
            <v>07733</v>
          </cell>
          <cell r="M8271" t="str">
            <v>Utica</v>
          </cell>
          <cell r="N8271" t="str">
            <v>Yes</v>
          </cell>
          <cell r="O8271">
            <v>11.1</v>
          </cell>
          <cell r="P8271" t="str">
            <v>No</v>
          </cell>
          <cell r="Q8271" t="str">
            <v/>
          </cell>
        </row>
        <row r="8272">
          <cell r="A8272" t="str">
            <v>LNC 0000109463</v>
          </cell>
          <cell r="B8272" t="str">
            <v>LNC</v>
          </cell>
          <cell r="C8272" t="str">
            <v>0000109463</v>
          </cell>
          <cell r="D8272" t="str">
            <v> ULTA/126/CARY</v>
          </cell>
          <cell r="E8272" t="str">
            <v> NATIONAL CHAIN</v>
          </cell>
          <cell r="F8272" t="str">
            <v> ULTA</v>
          </cell>
          <cell r="G8272" t="str">
            <v>2007-1</v>
          </cell>
          <cell r="H8272" t="str">
            <v>2009-52</v>
          </cell>
          <cell r="I8272" t="str">
            <v>Closed in 2009</v>
          </cell>
          <cell r="J8272" t="str">
            <v>No</v>
          </cell>
          <cell r="K8272" t="str">
            <v>NC</v>
          </cell>
          <cell r="L8272" t="str">
            <v>27511</v>
          </cell>
          <cell r="M8272" t="str">
            <v>Raleigh-Durham</v>
          </cell>
          <cell r="N8272" t="str">
            <v>Yes</v>
          </cell>
          <cell r="O8272">
            <v>4.5000000000000018</v>
          </cell>
          <cell r="P8272" t="str">
            <v>No</v>
          </cell>
          <cell r="Q8272" t="str">
            <v/>
          </cell>
        </row>
        <row r="8273">
          <cell r="A8273" t="str">
            <v>LNC 0000109464</v>
          </cell>
          <cell r="B8273" t="str">
            <v>LNC</v>
          </cell>
          <cell r="C8273" t="str">
            <v>0000109464</v>
          </cell>
          <cell r="D8273" t="str">
            <v> ULTA/127/NORMAN</v>
          </cell>
          <cell r="E8273" t="str">
            <v> NATIONAL CHAIN</v>
          </cell>
          <cell r="F8273" t="str">
            <v> ULTA</v>
          </cell>
          <cell r="G8273" t="str">
            <v>2007-3</v>
          </cell>
          <cell r="H8273" t="str">
            <v>2009-52</v>
          </cell>
          <cell r="I8273" t="str">
            <v>Closed in 2009</v>
          </cell>
          <cell r="J8273" t="str">
            <v>No</v>
          </cell>
          <cell r="K8273" t="str">
            <v>OK</v>
          </cell>
          <cell r="L8273" t="str">
            <v>73072</v>
          </cell>
          <cell r="M8273" t="str">
            <v>Oklahoma City</v>
          </cell>
          <cell r="N8273" t="str">
            <v>Yes</v>
          </cell>
          <cell r="O8273">
            <v>6.1000000000000005</v>
          </cell>
          <cell r="P8273" t="str">
            <v>No</v>
          </cell>
          <cell r="Q8273" t="str">
            <v/>
          </cell>
        </row>
        <row r="8274">
          <cell r="A8274" t="str">
            <v>LNC 0000109465</v>
          </cell>
          <cell r="B8274" t="str">
            <v>LNC</v>
          </cell>
          <cell r="C8274" t="str">
            <v>0000109465</v>
          </cell>
          <cell r="D8274" t="str">
            <v> ULTA/128/OKLAHOMA CITY</v>
          </cell>
          <cell r="E8274" t="str">
            <v> NATIONAL CHAIN</v>
          </cell>
          <cell r="F8274" t="str">
            <v> ULTA</v>
          </cell>
          <cell r="G8274" t="str">
            <v>2007-1</v>
          </cell>
          <cell r="H8274" t="str">
            <v>N/A-Positive sales Dec-09</v>
          </cell>
          <cell r="I8274" t="str">
            <v>Open</v>
          </cell>
          <cell r="J8274" t="str">
            <v>No</v>
          </cell>
          <cell r="K8274" t="str">
            <v>OK</v>
          </cell>
          <cell r="L8274" t="str">
            <v>73134</v>
          </cell>
          <cell r="M8274" t="str">
            <v>Oklahoma City</v>
          </cell>
          <cell r="N8274" t="str">
            <v>Yes</v>
          </cell>
          <cell r="O8274">
            <v>6.5000000000000009</v>
          </cell>
          <cell r="P8274" t="str">
            <v>No</v>
          </cell>
          <cell r="Q8274" t="str">
            <v/>
          </cell>
        </row>
        <row r="8275">
          <cell r="A8275" t="str">
            <v>LNC 0000109466</v>
          </cell>
          <cell r="B8275" t="str">
            <v>LNC</v>
          </cell>
          <cell r="C8275" t="str">
            <v>0000109466</v>
          </cell>
          <cell r="D8275" t="str">
            <v> ULTA/129/LEXINGTON</v>
          </cell>
          <cell r="E8275" t="str">
            <v> NATIONAL CHAIN</v>
          </cell>
          <cell r="F8275" t="str">
            <v> ULTA</v>
          </cell>
          <cell r="G8275" t="str">
            <v>2007-1</v>
          </cell>
          <cell r="H8275" t="str">
            <v>2009-52</v>
          </cell>
          <cell r="I8275" t="str">
            <v>Closed in 2009</v>
          </cell>
          <cell r="J8275" t="str">
            <v>No</v>
          </cell>
          <cell r="K8275" t="str">
            <v>KY</v>
          </cell>
          <cell r="L8275" t="str">
            <v>40503</v>
          </cell>
          <cell r="M8275" t="str">
            <v>Lexington</v>
          </cell>
          <cell r="N8275" t="str">
            <v>Yes</v>
          </cell>
          <cell r="O8275">
            <v>5.9</v>
          </cell>
          <cell r="P8275" t="str">
            <v>No</v>
          </cell>
          <cell r="Q8275" t="str">
            <v/>
          </cell>
        </row>
        <row r="8276">
          <cell r="A8276" t="str">
            <v>LNC 0000109467</v>
          </cell>
          <cell r="B8276" t="str">
            <v>LNC</v>
          </cell>
          <cell r="C8276" t="str">
            <v>0000109467</v>
          </cell>
          <cell r="D8276" t="str">
            <v> ULTA/130/TULSA EASTSIDE</v>
          </cell>
          <cell r="E8276" t="str">
            <v> NATIONAL CHAIN</v>
          </cell>
          <cell r="F8276" t="str">
            <v> ULTA</v>
          </cell>
          <cell r="G8276" t="str">
            <v>2007-2</v>
          </cell>
          <cell r="H8276" t="str">
            <v>N/A-Positive sales Dec-09</v>
          </cell>
          <cell r="I8276" t="str">
            <v>Open</v>
          </cell>
          <cell r="J8276" t="str">
            <v>No</v>
          </cell>
          <cell r="K8276" t="str">
            <v>OK</v>
          </cell>
          <cell r="L8276" t="str">
            <v>74133</v>
          </cell>
          <cell r="M8276" t="str">
            <v>Tulsa</v>
          </cell>
          <cell r="N8276" t="str">
            <v>Yes</v>
          </cell>
          <cell r="O8276">
            <v>7.3</v>
          </cell>
          <cell r="P8276" t="str">
            <v>No</v>
          </cell>
          <cell r="Q8276" t="str">
            <v/>
          </cell>
        </row>
        <row r="8277">
          <cell r="A8277" t="str">
            <v>LNC 0000109468</v>
          </cell>
          <cell r="B8277" t="str">
            <v>LNC</v>
          </cell>
          <cell r="C8277" t="str">
            <v>0000109468</v>
          </cell>
          <cell r="D8277" t="str">
            <v> ULTA/131/SOUTHROADS</v>
          </cell>
          <cell r="E8277" t="str">
            <v> NATIONAL CHAIN</v>
          </cell>
          <cell r="F8277" t="str">
            <v> ULTA</v>
          </cell>
          <cell r="G8277" t="str">
            <v>2007-1</v>
          </cell>
          <cell r="H8277" t="str">
            <v>N/A-Positive sales Dec-09</v>
          </cell>
          <cell r="I8277" t="str">
            <v>Open</v>
          </cell>
          <cell r="J8277" t="str">
            <v>No</v>
          </cell>
          <cell r="K8277" t="str">
            <v>OK</v>
          </cell>
          <cell r="L8277" t="str">
            <v>74135</v>
          </cell>
          <cell r="M8277" t="str">
            <v>Tulsa</v>
          </cell>
          <cell r="N8277" t="str">
            <v>Yes</v>
          </cell>
          <cell r="O8277">
            <v>5.4000000000000012</v>
          </cell>
          <cell r="P8277" t="str">
            <v>No</v>
          </cell>
          <cell r="Q8277" t="str">
            <v/>
          </cell>
        </row>
        <row r="8278">
          <cell r="A8278" t="str">
            <v>LNC 0000109469</v>
          </cell>
          <cell r="B8278" t="str">
            <v>LNC</v>
          </cell>
          <cell r="C8278" t="str">
            <v>0000109469</v>
          </cell>
          <cell r="D8278" t="str">
            <v> ULTA/132/CARLSBAD</v>
          </cell>
          <cell r="E8278" t="str">
            <v> NATIONAL CHAIN</v>
          </cell>
          <cell r="F8278" t="str">
            <v> ULTA</v>
          </cell>
          <cell r="G8278" t="str">
            <v>2007-1</v>
          </cell>
          <cell r="H8278" t="str">
            <v>2009-52</v>
          </cell>
          <cell r="I8278" t="str">
            <v>Closed in 2009</v>
          </cell>
          <cell r="J8278" t="str">
            <v>No</v>
          </cell>
          <cell r="K8278" t="str">
            <v>CA</v>
          </cell>
          <cell r="L8278" t="str">
            <v>92009</v>
          </cell>
          <cell r="M8278" t="str">
            <v>San Diego</v>
          </cell>
          <cell r="N8278" t="str">
            <v>Yes</v>
          </cell>
          <cell r="O8278">
            <v>5.0000000000000018</v>
          </cell>
          <cell r="P8278" t="str">
            <v>No</v>
          </cell>
          <cell r="Q8278" t="str">
            <v/>
          </cell>
        </row>
        <row r="8279">
          <cell r="A8279" t="str">
            <v>LNC 0000109470</v>
          </cell>
          <cell r="B8279" t="str">
            <v>LNC</v>
          </cell>
          <cell r="C8279" t="str">
            <v>0000109470</v>
          </cell>
          <cell r="D8279" t="str">
            <v> ULTA/133/BRIARGATE</v>
          </cell>
          <cell r="E8279" t="str">
            <v> NATIONAL CHAIN</v>
          </cell>
          <cell r="F8279" t="str">
            <v> ULTA</v>
          </cell>
          <cell r="G8279" t="str">
            <v>2007-3</v>
          </cell>
          <cell r="H8279" t="str">
            <v>N/A-Positive sales Dec-09</v>
          </cell>
          <cell r="I8279" t="str">
            <v>Open</v>
          </cell>
          <cell r="J8279" t="str">
            <v>No</v>
          </cell>
          <cell r="K8279" t="str">
            <v>CO</v>
          </cell>
          <cell r="L8279" t="str">
            <v>80920</v>
          </cell>
          <cell r="M8279" t="str">
            <v>Grand Junction-Montr</v>
          </cell>
          <cell r="N8279" t="str">
            <v>Yes</v>
          </cell>
          <cell r="O8279">
            <v>5.9</v>
          </cell>
          <cell r="P8279" t="str">
            <v>No</v>
          </cell>
          <cell r="Q8279" t="str">
            <v/>
          </cell>
        </row>
        <row r="8280">
          <cell r="A8280" t="str">
            <v>LNC 0000109471</v>
          </cell>
          <cell r="B8280" t="str">
            <v>LNC</v>
          </cell>
          <cell r="C8280" t="str">
            <v>0000109471</v>
          </cell>
          <cell r="D8280" t="str">
            <v> ULTA/134/STONECREST</v>
          </cell>
          <cell r="E8280" t="str">
            <v> NATIONAL CHAIN</v>
          </cell>
          <cell r="F8280" t="str">
            <v> ULTA</v>
          </cell>
          <cell r="G8280" t="str">
            <v>2007-1</v>
          </cell>
          <cell r="H8280" t="str">
            <v>N/A-Positive sales Dec-09</v>
          </cell>
          <cell r="I8280" t="str">
            <v>Open</v>
          </cell>
          <cell r="J8280" t="str">
            <v>No</v>
          </cell>
          <cell r="K8280" t="str">
            <v>NC</v>
          </cell>
          <cell r="L8280" t="str">
            <v>28277</v>
          </cell>
          <cell r="M8280" t="str">
            <v>Charlotte</v>
          </cell>
          <cell r="N8280" t="str">
            <v>Yes</v>
          </cell>
          <cell r="O8280">
            <v>7.2000000000000011</v>
          </cell>
          <cell r="P8280" t="str">
            <v>No</v>
          </cell>
          <cell r="Q8280" t="str">
            <v/>
          </cell>
        </row>
        <row r="8281">
          <cell r="A8281" t="str">
            <v>LNC 0000109472</v>
          </cell>
          <cell r="B8281" t="str">
            <v>LNC</v>
          </cell>
          <cell r="C8281" t="str">
            <v>0000109472</v>
          </cell>
          <cell r="D8281" t="str">
            <v> ULTA/135/OCEANSIDE</v>
          </cell>
          <cell r="E8281" t="str">
            <v> NATIONAL CHAIN</v>
          </cell>
          <cell r="F8281" t="str">
            <v> ULTA</v>
          </cell>
          <cell r="G8281" t="str">
            <v>2007-1</v>
          </cell>
          <cell r="H8281" t="str">
            <v>N/A-Positive sales Dec-09</v>
          </cell>
          <cell r="I8281" t="str">
            <v>Open</v>
          </cell>
          <cell r="J8281" t="str">
            <v>No</v>
          </cell>
          <cell r="K8281" t="str">
            <v>CA</v>
          </cell>
          <cell r="L8281" t="str">
            <v>92054</v>
          </cell>
          <cell r="M8281" t="str">
            <v>San Diego</v>
          </cell>
          <cell r="N8281" t="str">
            <v>Yes</v>
          </cell>
          <cell r="O8281">
            <v>5.6000000000000005</v>
          </cell>
          <cell r="P8281" t="str">
            <v>No</v>
          </cell>
          <cell r="Q8281" t="str">
            <v/>
          </cell>
        </row>
        <row r="8282">
          <cell r="A8282" t="str">
            <v>LNC 0000109473</v>
          </cell>
          <cell r="B8282" t="str">
            <v>LNC</v>
          </cell>
          <cell r="C8282" t="str">
            <v>0000109473</v>
          </cell>
          <cell r="D8282" t="str">
            <v> ULTA/136/MAPLE GROVE</v>
          </cell>
          <cell r="E8282" t="str">
            <v> NATIONAL CHAIN</v>
          </cell>
          <cell r="F8282" t="str">
            <v> ULTA</v>
          </cell>
          <cell r="G8282" t="str">
            <v>2007-1</v>
          </cell>
          <cell r="H8282" t="str">
            <v>N/A-Positive sales Dec-09</v>
          </cell>
          <cell r="I8282" t="str">
            <v>Open</v>
          </cell>
          <cell r="J8282" t="str">
            <v>No</v>
          </cell>
          <cell r="K8282" t="str">
            <v>MN</v>
          </cell>
          <cell r="L8282" t="str">
            <v>55369</v>
          </cell>
          <cell r="M8282" t="str">
            <v>Minneapolis-St. Paul</v>
          </cell>
          <cell r="N8282" t="str">
            <v>Yes</v>
          </cell>
          <cell r="O8282">
            <v>6.9999999999999991</v>
          </cell>
          <cell r="P8282" t="str">
            <v>No</v>
          </cell>
          <cell r="Q8282" t="str">
            <v/>
          </cell>
        </row>
        <row r="8283">
          <cell r="A8283" t="str">
            <v>LNC 0000109474</v>
          </cell>
          <cell r="B8283" t="str">
            <v>LNC</v>
          </cell>
          <cell r="C8283" t="str">
            <v>0000109474</v>
          </cell>
          <cell r="D8283" t="str">
            <v> ULTA/137/SKOKIE</v>
          </cell>
          <cell r="E8283" t="str">
            <v> NATIONAL CHAIN</v>
          </cell>
          <cell r="F8283" t="str">
            <v> ULTA</v>
          </cell>
          <cell r="G8283" t="str">
            <v>2007-1</v>
          </cell>
          <cell r="H8283" t="str">
            <v>N/A-Positive sales Dec-09</v>
          </cell>
          <cell r="I8283" t="str">
            <v>Open</v>
          </cell>
          <cell r="J8283" t="str">
            <v>No</v>
          </cell>
          <cell r="K8283" t="str">
            <v>IL</v>
          </cell>
          <cell r="L8283" t="str">
            <v>60077</v>
          </cell>
          <cell r="M8283" t="str">
            <v>Chicago</v>
          </cell>
          <cell r="N8283" t="str">
            <v>Yes</v>
          </cell>
          <cell r="O8283">
            <v>10.899999999999999</v>
          </cell>
          <cell r="P8283" t="str">
            <v>No</v>
          </cell>
          <cell r="Q8283" t="str">
            <v/>
          </cell>
        </row>
        <row r="8284">
          <cell r="A8284" t="str">
            <v>LNC 0000109475</v>
          </cell>
          <cell r="B8284" t="str">
            <v>LNC</v>
          </cell>
          <cell r="C8284" t="str">
            <v>0000109475</v>
          </cell>
          <cell r="D8284" t="str">
            <v> ULTA/138/NEWPORT BEACH</v>
          </cell>
          <cell r="E8284" t="str">
            <v> NATIONAL CHAIN</v>
          </cell>
          <cell r="F8284" t="str">
            <v> ULTA</v>
          </cell>
          <cell r="G8284" t="str">
            <v>2007-1</v>
          </cell>
          <cell r="H8284" t="str">
            <v>2009-52</v>
          </cell>
          <cell r="I8284" t="str">
            <v>Closed in 2009</v>
          </cell>
          <cell r="J8284" t="str">
            <v>No</v>
          </cell>
          <cell r="K8284" t="str">
            <v>CA</v>
          </cell>
          <cell r="L8284" t="str">
            <v>92660</v>
          </cell>
          <cell r="M8284" t="str">
            <v>Los Angeles</v>
          </cell>
          <cell r="N8284" t="str">
            <v>Yes</v>
          </cell>
          <cell r="O8284">
            <v>2.2999999999999998</v>
          </cell>
          <cell r="P8284" t="str">
            <v>No</v>
          </cell>
          <cell r="Q8284" t="str">
            <v/>
          </cell>
        </row>
        <row r="8285">
          <cell r="A8285" t="str">
            <v>LNC 0000109476</v>
          </cell>
          <cell r="B8285" t="str">
            <v>LNC</v>
          </cell>
          <cell r="C8285" t="str">
            <v>0000109476</v>
          </cell>
          <cell r="D8285" t="str">
            <v> ULTA/139/HUNT VALLEY</v>
          </cell>
          <cell r="E8285" t="str">
            <v> NATIONAL CHAIN</v>
          </cell>
          <cell r="F8285" t="str">
            <v> ULTA</v>
          </cell>
          <cell r="G8285" t="str">
            <v>2007-1</v>
          </cell>
          <cell r="H8285" t="str">
            <v>N/A-Positive sales Dec-09</v>
          </cell>
          <cell r="I8285" t="str">
            <v>Open</v>
          </cell>
          <cell r="J8285" t="str">
            <v>No</v>
          </cell>
          <cell r="K8285" t="str">
            <v>MD</v>
          </cell>
          <cell r="L8285" t="str">
            <v>21030</v>
          </cell>
          <cell r="M8285" t="str">
            <v>Baltimore</v>
          </cell>
          <cell r="N8285" t="str">
            <v>Yes</v>
          </cell>
          <cell r="O8285">
            <v>4.6000000000000014</v>
          </cell>
          <cell r="P8285" t="str">
            <v>No</v>
          </cell>
          <cell r="Q8285" t="str">
            <v/>
          </cell>
        </row>
        <row r="8286">
          <cell r="A8286" t="str">
            <v>LNC 0000109477</v>
          </cell>
          <cell r="B8286" t="str">
            <v>LNC</v>
          </cell>
          <cell r="C8286" t="str">
            <v>0000109477</v>
          </cell>
          <cell r="D8286" t="str">
            <v> ULTA/140/VERNON HILLS</v>
          </cell>
          <cell r="E8286" t="str">
            <v> NATIONAL CHAIN</v>
          </cell>
          <cell r="F8286" t="str">
            <v> ULTA</v>
          </cell>
          <cell r="G8286" t="str">
            <v>2007-1</v>
          </cell>
          <cell r="H8286" t="str">
            <v>N/A-Positive sales Dec-09</v>
          </cell>
          <cell r="I8286" t="str">
            <v>Open</v>
          </cell>
          <cell r="J8286" t="str">
            <v>No</v>
          </cell>
          <cell r="K8286" t="str">
            <v>IL</v>
          </cell>
          <cell r="L8286" t="str">
            <v>60061</v>
          </cell>
          <cell r="M8286" t="str">
            <v>Chicago</v>
          </cell>
          <cell r="N8286" t="str">
            <v>Yes</v>
          </cell>
          <cell r="O8286">
            <v>7.0999999999999988</v>
          </cell>
          <cell r="P8286" t="str">
            <v>No</v>
          </cell>
          <cell r="Q8286" t="str">
            <v/>
          </cell>
        </row>
        <row r="8287">
          <cell r="A8287" t="str">
            <v>LNC 0000109478</v>
          </cell>
          <cell r="B8287" t="str">
            <v>LNC</v>
          </cell>
          <cell r="C8287" t="str">
            <v>0000109478</v>
          </cell>
          <cell r="D8287" t="str">
            <v> ULTA/141/WOODBRIDGE</v>
          </cell>
          <cell r="E8287" t="str">
            <v> NATIONAL CHAIN</v>
          </cell>
          <cell r="F8287" t="str">
            <v> ULTA</v>
          </cell>
          <cell r="G8287" t="str">
            <v>2007-1</v>
          </cell>
          <cell r="H8287" t="str">
            <v>N/A-Positive sales Dec-09</v>
          </cell>
          <cell r="I8287" t="str">
            <v>Open</v>
          </cell>
          <cell r="J8287" t="str">
            <v>No</v>
          </cell>
          <cell r="K8287" t="str">
            <v>VA</v>
          </cell>
          <cell r="L8287" t="str">
            <v>22192</v>
          </cell>
          <cell r="M8287" t="str">
            <v>Washington, D.C.</v>
          </cell>
          <cell r="N8287" t="str">
            <v>Yes</v>
          </cell>
          <cell r="O8287">
            <v>12.300000000000002</v>
          </cell>
          <cell r="P8287" t="str">
            <v>No</v>
          </cell>
          <cell r="Q8287" t="str">
            <v/>
          </cell>
        </row>
        <row r="8288">
          <cell r="A8288" t="str">
            <v>LNC 0000109479</v>
          </cell>
          <cell r="B8288" t="str">
            <v>LNC</v>
          </cell>
          <cell r="C8288" t="str">
            <v>0000109479</v>
          </cell>
          <cell r="D8288" t="str">
            <v> ULTA/142/SPRINGFIELD</v>
          </cell>
          <cell r="E8288" t="str">
            <v> NATIONAL CHAIN</v>
          </cell>
          <cell r="F8288" t="str">
            <v> ULTA</v>
          </cell>
          <cell r="G8288" t="str">
            <v>2007-1</v>
          </cell>
          <cell r="H8288" t="str">
            <v>N/A-Positive sales Dec-09</v>
          </cell>
          <cell r="I8288" t="str">
            <v>Open</v>
          </cell>
          <cell r="J8288" t="str">
            <v>No</v>
          </cell>
          <cell r="K8288" t="str">
            <v>VA</v>
          </cell>
          <cell r="L8288" t="str">
            <v>22150</v>
          </cell>
          <cell r="M8288" t="str">
            <v>Washington, D.C.</v>
          </cell>
          <cell r="N8288" t="str">
            <v>Yes</v>
          </cell>
          <cell r="O8288">
            <v>6.6</v>
          </cell>
          <cell r="P8288" t="str">
            <v>No</v>
          </cell>
          <cell r="Q8288" t="str">
            <v/>
          </cell>
        </row>
        <row r="8289">
          <cell r="A8289" t="str">
            <v>LNC 0000109480</v>
          </cell>
          <cell r="B8289" t="str">
            <v>LNC</v>
          </cell>
          <cell r="C8289" t="str">
            <v>0000109480</v>
          </cell>
          <cell r="D8289" t="str">
            <v> ULTA/143/PASADENA</v>
          </cell>
          <cell r="E8289" t="str">
            <v> NATIONAL CHAIN</v>
          </cell>
          <cell r="F8289" t="str">
            <v> ULTA</v>
          </cell>
          <cell r="G8289" t="str">
            <v>2007-1</v>
          </cell>
          <cell r="H8289" t="str">
            <v>N/A-Positive sales Dec-09</v>
          </cell>
          <cell r="I8289" t="str">
            <v>Open</v>
          </cell>
          <cell r="J8289" t="str">
            <v>No</v>
          </cell>
          <cell r="K8289" t="str">
            <v>CA</v>
          </cell>
          <cell r="L8289" t="str">
            <v>91107</v>
          </cell>
          <cell r="M8289" t="str">
            <v>Los Angeles</v>
          </cell>
          <cell r="N8289" t="str">
            <v>Yes</v>
          </cell>
          <cell r="O8289">
            <v>5.1000000000000005</v>
          </cell>
          <cell r="P8289" t="str">
            <v>No</v>
          </cell>
          <cell r="Q8289" t="str">
            <v/>
          </cell>
        </row>
        <row r="8290">
          <cell r="A8290" t="str">
            <v>LNC 0000109481</v>
          </cell>
          <cell r="B8290" t="str">
            <v>LNC</v>
          </cell>
          <cell r="C8290" t="str">
            <v>0000109481</v>
          </cell>
          <cell r="D8290" t="str">
            <v> ULTA/144/OXNARD</v>
          </cell>
          <cell r="E8290" t="str">
            <v> NATIONAL CHAIN</v>
          </cell>
          <cell r="F8290" t="str">
            <v> ULTA</v>
          </cell>
          <cell r="G8290" t="str">
            <v>2007-2</v>
          </cell>
          <cell r="H8290" t="str">
            <v>2009-52</v>
          </cell>
          <cell r="I8290" t="str">
            <v>Closed in 2009</v>
          </cell>
          <cell r="J8290" t="str">
            <v>No</v>
          </cell>
          <cell r="K8290" t="str">
            <v>CA</v>
          </cell>
          <cell r="L8290" t="str">
            <v>93036</v>
          </cell>
          <cell r="M8290" t="str">
            <v>Los Angeles</v>
          </cell>
          <cell r="N8290" t="str">
            <v>Yes</v>
          </cell>
          <cell r="O8290">
            <v>6.1000000000000005</v>
          </cell>
          <cell r="P8290" t="str">
            <v>No</v>
          </cell>
          <cell r="Q8290" t="str">
            <v/>
          </cell>
        </row>
        <row r="8291">
          <cell r="A8291" t="str">
            <v>LNC 0000109482</v>
          </cell>
          <cell r="B8291" t="str">
            <v>LNC</v>
          </cell>
          <cell r="C8291" t="str">
            <v>0000109482</v>
          </cell>
          <cell r="D8291" t="str">
            <v> ULTA/145/GLENVIEW</v>
          </cell>
          <cell r="E8291" t="str">
            <v> NATIONAL CHAIN</v>
          </cell>
          <cell r="F8291" t="str">
            <v> ULTA</v>
          </cell>
          <cell r="G8291" t="str">
            <v>2007-2</v>
          </cell>
          <cell r="H8291" t="str">
            <v>2009-52</v>
          </cell>
          <cell r="I8291" t="str">
            <v>Closed in 2009</v>
          </cell>
          <cell r="J8291" t="str">
            <v>No</v>
          </cell>
          <cell r="K8291" t="str">
            <v>IL</v>
          </cell>
          <cell r="L8291" t="str">
            <v>60025</v>
          </cell>
          <cell r="M8291" t="str">
            <v>Chicago</v>
          </cell>
          <cell r="N8291" t="str">
            <v>Yes</v>
          </cell>
          <cell r="O8291">
            <v>2</v>
          </cell>
          <cell r="P8291" t="str">
            <v>No</v>
          </cell>
          <cell r="Q8291" t="str">
            <v/>
          </cell>
        </row>
        <row r="8292">
          <cell r="A8292" t="str">
            <v>LNC 0000109483</v>
          </cell>
          <cell r="B8292" t="str">
            <v>LNC</v>
          </cell>
          <cell r="C8292" t="str">
            <v>0000109483</v>
          </cell>
          <cell r="D8292" t="str">
            <v> ULTA/146/CHINO</v>
          </cell>
          <cell r="E8292" t="str">
            <v> NATIONAL CHAIN</v>
          </cell>
          <cell r="F8292" t="str">
            <v> ULTA</v>
          </cell>
          <cell r="G8292" t="str">
            <v>2007-1</v>
          </cell>
          <cell r="H8292" t="str">
            <v>N/A-Positive sales Dec-09</v>
          </cell>
          <cell r="I8292" t="str">
            <v>Open</v>
          </cell>
          <cell r="J8292" t="str">
            <v>No</v>
          </cell>
          <cell r="K8292" t="str">
            <v>CA</v>
          </cell>
          <cell r="L8292" t="str">
            <v>91710</v>
          </cell>
          <cell r="M8292" t="str">
            <v>Los Angeles</v>
          </cell>
          <cell r="N8292" t="str">
            <v>Yes</v>
          </cell>
          <cell r="O8292">
            <v>6.7</v>
          </cell>
          <cell r="P8292" t="str">
            <v>No</v>
          </cell>
          <cell r="Q8292" t="str">
            <v/>
          </cell>
        </row>
        <row r="8293">
          <cell r="A8293" t="str">
            <v>LNC 0000109484</v>
          </cell>
          <cell r="B8293" t="str">
            <v>LNC</v>
          </cell>
          <cell r="C8293" t="str">
            <v>0000109484</v>
          </cell>
          <cell r="D8293" t="str">
            <v> ULTA/147/COSTWOLD</v>
          </cell>
          <cell r="E8293" t="str">
            <v> NATIONAL CHAIN</v>
          </cell>
          <cell r="F8293" t="str">
            <v> ULTA</v>
          </cell>
          <cell r="G8293" t="str">
            <v>2007-1</v>
          </cell>
          <cell r="H8293" t="str">
            <v>2009-52</v>
          </cell>
          <cell r="I8293" t="str">
            <v>Closed in 2009</v>
          </cell>
          <cell r="J8293" t="str">
            <v>No</v>
          </cell>
          <cell r="K8293" t="str">
            <v>NC</v>
          </cell>
          <cell r="L8293" t="str">
            <v>28211</v>
          </cell>
          <cell r="M8293" t="str">
            <v>Charlotte</v>
          </cell>
          <cell r="N8293" t="str">
            <v>Yes</v>
          </cell>
          <cell r="O8293">
            <v>3.4</v>
          </cell>
          <cell r="P8293" t="str">
            <v>No</v>
          </cell>
          <cell r="Q8293" t="str">
            <v/>
          </cell>
        </row>
        <row r="8294">
          <cell r="A8294" t="str">
            <v>LNC 0000109485</v>
          </cell>
          <cell r="B8294" t="str">
            <v>LNC</v>
          </cell>
          <cell r="C8294" t="str">
            <v>0000109485</v>
          </cell>
          <cell r="D8294" t="str">
            <v> ULTA/148/DUBLIN</v>
          </cell>
          <cell r="E8294" t="str">
            <v> NATIONAL CHAIN</v>
          </cell>
          <cell r="F8294" t="str">
            <v> ULTA</v>
          </cell>
          <cell r="G8294" t="str">
            <v>2007-1</v>
          </cell>
          <cell r="H8294" t="str">
            <v>N/A-Positive sales Dec-09</v>
          </cell>
          <cell r="I8294" t="str">
            <v>Open</v>
          </cell>
          <cell r="J8294" t="str">
            <v>No</v>
          </cell>
          <cell r="K8294" t="str">
            <v>CA</v>
          </cell>
          <cell r="L8294" t="str">
            <v>94568</v>
          </cell>
          <cell r="M8294" t="str">
            <v>San Francisco-Oaklan</v>
          </cell>
          <cell r="N8294" t="str">
            <v>Yes</v>
          </cell>
          <cell r="O8294">
            <v>6.200000000000002</v>
          </cell>
          <cell r="P8294" t="str">
            <v>No</v>
          </cell>
          <cell r="Q8294" t="str">
            <v/>
          </cell>
        </row>
        <row r="8295">
          <cell r="A8295" t="str">
            <v>LNC 0000109486</v>
          </cell>
          <cell r="B8295" t="str">
            <v>LNC</v>
          </cell>
          <cell r="C8295" t="str">
            <v>0000109486</v>
          </cell>
          <cell r="D8295" t="str">
            <v> ULTA/149/HOUSTON</v>
          </cell>
          <cell r="E8295" t="str">
            <v> NATIONAL CHAIN</v>
          </cell>
          <cell r="F8295" t="str">
            <v> ULTA</v>
          </cell>
          <cell r="G8295" t="str">
            <v>2007-2</v>
          </cell>
          <cell r="H8295" t="str">
            <v>N/A-Positive sales Dec-09</v>
          </cell>
          <cell r="I8295" t="str">
            <v>Open</v>
          </cell>
          <cell r="J8295" t="str">
            <v>No</v>
          </cell>
          <cell r="K8295" t="str">
            <v>TX</v>
          </cell>
          <cell r="L8295" t="str">
            <v>77056</v>
          </cell>
          <cell r="M8295" t="str">
            <v>Houston</v>
          </cell>
          <cell r="N8295" t="str">
            <v>Yes</v>
          </cell>
          <cell r="O8295">
            <v>9.3000000000000007</v>
          </cell>
          <cell r="P8295" t="str">
            <v>No</v>
          </cell>
          <cell r="Q8295" t="str">
            <v/>
          </cell>
        </row>
        <row r="8296">
          <cell r="A8296" t="str">
            <v>LNC 0000109487</v>
          </cell>
          <cell r="B8296" t="str">
            <v>LNC</v>
          </cell>
          <cell r="C8296" t="str">
            <v>0000109487</v>
          </cell>
          <cell r="D8296" t="str">
            <v> ULTA/150/HOUSTON</v>
          </cell>
          <cell r="E8296" t="str">
            <v> NATIONAL CHAIN</v>
          </cell>
          <cell r="F8296" t="str">
            <v> ULTA</v>
          </cell>
          <cell r="G8296" t="str">
            <v>2007-2</v>
          </cell>
          <cell r="H8296" t="str">
            <v>N/A-Positive sales Dec-09</v>
          </cell>
          <cell r="I8296" t="str">
            <v>Open</v>
          </cell>
          <cell r="J8296" t="str">
            <v>No</v>
          </cell>
          <cell r="K8296" t="str">
            <v>TX</v>
          </cell>
          <cell r="L8296" t="str">
            <v>77070</v>
          </cell>
          <cell r="M8296" t="str">
            <v>Houston</v>
          </cell>
          <cell r="N8296" t="str">
            <v>Yes</v>
          </cell>
          <cell r="O8296">
            <v>7.1000000000000014</v>
          </cell>
          <cell r="P8296" t="str">
            <v>No</v>
          </cell>
          <cell r="Q8296" t="str">
            <v/>
          </cell>
        </row>
        <row r="8297">
          <cell r="A8297" t="str">
            <v>LNC 0000109488</v>
          </cell>
          <cell r="B8297" t="str">
            <v>LNC</v>
          </cell>
          <cell r="C8297" t="str">
            <v>0000109488</v>
          </cell>
          <cell r="D8297" t="str">
            <v> ULTA/151/FT MYERS</v>
          </cell>
          <cell r="E8297" t="str">
            <v> NATIONAL CHAIN</v>
          </cell>
          <cell r="F8297" t="str">
            <v> ULTA</v>
          </cell>
          <cell r="G8297" t="str">
            <v>2007-1</v>
          </cell>
          <cell r="H8297" t="str">
            <v>2009-52</v>
          </cell>
          <cell r="I8297" t="str">
            <v>Closed in 2009</v>
          </cell>
          <cell r="J8297" t="str">
            <v>No</v>
          </cell>
          <cell r="K8297" t="str">
            <v>FL</v>
          </cell>
          <cell r="L8297" t="str">
            <v>33907</v>
          </cell>
          <cell r="M8297" t="str">
            <v>Ft. Myers-Naples</v>
          </cell>
          <cell r="N8297" t="str">
            <v>Yes</v>
          </cell>
          <cell r="O8297">
            <v>5.9000000000000012</v>
          </cell>
          <cell r="P8297" t="str">
            <v>No</v>
          </cell>
          <cell r="Q8297" t="str">
            <v/>
          </cell>
        </row>
        <row r="8298">
          <cell r="A8298" t="str">
            <v>LNC 0000109489</v>
          </cell>
          <cell r="B8298" t="str">
            <v>LNC</v>
          </cell>
          <cell r="C8298" t="str">
            <v>0000109489</v>
          </cell>
          <cell r="D8298" t="str">
            <v> ULTA/152/WATERFORD LAKES</v>
          </cell>
          <cell r="E8298" t="str">
            <v> NATIONAL CHAIN</v>
          </cell>
          <cell r="F8298" t="str">
            <v> ULTA</v>
          </cell>
          <cell r="G8298" t="str">
            <v>2007-1</v>
          </cell>
          <cell r="H8298" t="str">
            <v>N/A-Positive sales Dec-09</v>
          </cell>
          <cell r="I8298" t="str">
            <v>Open</v>
          </cell>
          <cell r="J8298" t="str">
            <v>No</v>
          </cell>
          <cell r="K8298" t="str">
            <v>FL</v>
          </cell>
          <cell r="L8298" t="str">
            <v>32828</v>
          </cell>
          <cell r="M8298" t="str">
            <v>Orlando-Daytona Beac</v>
          </cell>
          <cell r="N8298" t="str">
            <v>Yes</v>
          </cell>
          <cell r="O8298">
            <v>9.5</v>
          </cell>
          <cell r="P8298" t="str">
            <v>No</v>
          </cell>
          <cell r="Q8298" t="str">
            <v/>
          </cell>
        </row>
        <row r="8299">
          <cell r="A8299" t="str">
            <v>LNC 0000109490</v>
          </cell>
          <cell r="B8299" t="str">
            <v>LNC</v>
          </cell>
          <cell r="C8299" t="str">
            <v>0000109490</v>
          </cell>
          <cell r="D8299" t="str">
            <v> ULTA/153/TAMPA</v>
          </cell>
          <cell r="E8299" t="str">
            <v> NATIONAL CHAIN</v>
          </cell>
          <cell r="F8299" t="str">
            <v> ULTA</v>
          </cell>
          <cell r="G8299" t="str">
            <v>2007-2</v>
          </cell>
          <cell r="H8299" t="str">
            <v>N/A-Positive sales Dec-09</v>
          </cell>
          <cell r="I8299" t="str">
            <v>Open</v>
          </cell>
          <cell r="J8299" t="str">
            <v>No</v>
          </cell>
          <cell r="K8299" t="str">
            <v>FL</v>
          </cell>
          <cell r="L8299" t="str">
            <v>33625</v>
          </cell>
          <cell r="M8299" t="str">
            <v>Tampa-St. Petersburg</v>
          </cell>
          <cell r="N8299" t="str">
            <v>Yes</v>
          </cell>
          <cell r="O8299">
            <v>5.5000000000000018</v>
          </cell>
          <cell r="P8299" t="str">
            <v>No</v>
          </cell>
          <cell r="Q8299" t="str">
            <v/>
          </cell>
        </row>
        <row r="8300">
          <cell r="A8300" t="str">
            <v>LNC 0000109491</v>
          </cell>
          <cell r="B8300" t="str">
            <v>LNC</v>
          </cell>
          <cell r="C8300" t="str">
            <v>0000109491</v>
          </cell>
          <cell r="D8300" t="str">
            <v> ULTA/154/SILVER SPRING</v>
          </cell>
          <cell r="E8300" t="str">
            <v> NATIONAL CHAIN</v>
          </cell>
          <cell r="F8300" t="str">
            <v> ULTA</v>
          </cell>
          <cell r="G8300" t="str">
            <v>2007-1</v>
          </cell>
          <cell r="H8300" t="str">
            <v>N/A-Positive sales Dec-09</v>
          </cell>
          <cell r="I8300" t="str">
            <v>Open</v>
          </cell>
          <cell r="J8300" t="str">
            <v>No</v>
          </cell>
          <cell r="K8300" t="str">
            <v>MD</v>
          </cell>
          <cell r="L8300" t="str">
            <v>20910</v>
          </cell>
          <cell r="M8300" t="str">
            <v>Washington, D.C.</v>
          </cell>
          <cell r="N8300" t="str">
            <v>Yes</v>
          </cell>
          <cell r="O8300">
            <v>6.5999999999999988</v>
          </cell>
          <cell r="P8300" t="str">
            <v>No</v>
          </cell>
          <cell r="Q8300" t="str">
            <v/>
          </cell>
        </row>
        <row r="8301">
          <cell r="A8301" t="str">
            <v>LNC 0000109492</v>
          </cell>
          <cell r="B8301" t="str">
            <v>LNC</v>
          </cell>
          <cell r="C8301" t="str">
            <v>0000109492</v>
          </cell>
          <cell r="D8301" t="str">
            <v> ULTA/155/CERRITOS</v>
          </cell>
          <cell r="E8301" t="str">
            <v> NATIONAL CHAIN</v>
          </cell>
          <cell r="F8301" t="str">
            <v> ULTA</v>
          </cell>
          <cell r="G8301" t="str">
            <v>2007-1</v>
          </cell>
          <cell r="H8301" t="str">
            <v>N/A-Positive sales Dec-09</v>
          </cell>
          <cell r="I8301" t="str">
            <v>Open</v>
          </cell>
          <cell r="J8301" t="str">
            <v>No</v>
          </cell>
          <cell r="K8301" t="str">
            <v>CA</v>
          </cell>
          <cell r="L8301" t="str">
            <v>90703</v>
          </cell>
          <cell r="M8301" t="str">
            <v>Los Angeles</v>
          </cell>
          <cell r="N8301" t="str">
            <v>Yes</v>
          </cell>
          <cell r="O8301">
            <v>3.8000000000000012</v>
          </cell>
          <cell r="P8301" t="str">
            <v>No</v>
          </cell>
          <cell r="Q8301" t="str">
            <v/>
          </cell>
        </row>
        <row r="8302">
          <cell r="A8302" t="str">
            <v>LNC 0000109493</v>
          </cell>
          <cell r="B8302" t="str">
            <v>LNC</v>
          </cell>
          <cell r="C8302" t="str">
            <v>0000109493</v>
          </cell>
          <cell r="D8302" t="str">
            <v> ULTA/156/W HOLLYWOOD</v>
          </cell>
          <cell r="E8302" t="str">
            <v> NATIONAL CHAIN</v>
          </cell>
          <cell r="F8302" t="str">
            <v> ULTA</v>
          </cell>
          <cell r="G8302" t="str">
            <v>2007-2</v>
          </cell>
          <cell r="H8302" t="str">
            <v>2009-52</v>
          </cell>
          <cell r="I8302" t="str">
            <v>Closed in 2009</v>
          </cell>
          <cell r="J8302" t="str">
            <v>No</v>
          </cell>
          <cell r="K8302" t="str">
            <v>CA</v>
          </cell>
          <cell r="L8302" t="str">
            <v>90046</v>
          </cell>
          <cell r="M8302" t="str">
            <v>Los Angeles</v>
          </cell>
          <cell r="N8302" t="str">
            <v>Yes</v>
          </cell>
          <cell r="O8302">
            <v>3.1000000000000014</v>
          </cell>
          <cell r="P8302" t="str">
            <v>No</v>
          </cell>
          <cell r="Q8302" t="str">
            <v/>
          </cell>
        </row>
        <row r="8303">
          <cell r="A8303" t="str">
            <v>LNC 0000109494</v>
          </cell>
          <cell r="B8303" t="str">
            <v>LNC</v>
          </cell>
          <cell r="C8303" t="str">
            <v>0000109494</v>
          </cell>
          <cell r="D8303" t="str">
            <v> ULTA/157/GOODYEAR</v>
          </cell>
          <cell r="E8303" t="str">
            <v> NATIONAL CHAIN</v>
          </cell>
          <cell r="F8303" t="str">
            <v> ULTA</v>
          </cell>
          <cell r="G8303" t="str">
            <v>2007-1</v>
          </cell>
          <cell r="H8303" t="str">
            <v>N/A-Positive sales Dec-09</v>
          </cell>
          <cell r="I8303" t="str">
            <v>Open</v>
          </cell>
          <cell r="J8303" t="str">
            <v>No</v>
          </cell>
          <cell r="K8303" t="str">
            <v>AZ</v>
          </cell>
          <cell r="L8303" t="str">
            <v>85338</v>
          </cell>
          <cell r="M8303" t="str">
            <v>Yuma-El Centro</v>
          </cell>
          <cell r="N8303" t="str">
            <v>Yes</v>
          </cell>
          <cell r="O8303">
            <v>11.500000000000002</v>
          </cell>
          <cell r="P8303" t="str">
            <v>No</v>
          </cell>
          <cell r="Q8303" t="str">
            <v/>
          </cell>
        </row>
        <row r="8304">
          <cell r="A8304" t="str">
            <v>LNC 0000109495</v>
          </cell>
          <cell r="B8304" t="str">
            <v>LNC</v>
          </cell>
          <cell r="C8304" t="str">
            <v>0000109495</v>
          </cell>
          <cell r="D8304" t="str">
            <v> ULTA/158/VICTORIA GARDENS</v>
          </cell>
          <cell r="E8304" t="str">
            <v> NATIONAL CHAIN</v>
          </cell>
          <cell r="F8304" t="str">
            <v> ULTA</v>
          </cell>
          <cell r="G8304" t="str">
            <v>2007-1</v>
          </cell>
          <cell r="H8304" t="str">
            <v>2009-52</v>
          </cell>
          <cell r="I8304" t="str">
            <v>Closed in 2009</v>
          </cell>
          <cell r="J8304" t="str">
            <v>No</v>
          </cell>
          <cell r="K8304" t="str">
            <v>CA</v>
          </cell>
          <cell r="L8304" t="str">
            <v>91737</v>
          </cell>
          <cell r="M8304" t="str">
            <v>Los Angeles</v>
          </cell>
          <cell r="N8304" t="str">
            <v>Yes</v>
          </cell>
          <cell r="O8304">
            <v>3.3</v>
          </cell>
          <cell r="P8304" t="str">
            <v>No</v>
          </cell>
          <cell r="Q8304" t="str">
            <v/>
          </cell>
        </row>
        <row r="8305">
          <cell r="A8305" t="str">
            <v>LNC 0000109496</v>
          </cell>
          <cell r="B8305" t="str">
            <v>LNC</v>
          </cell>
          <cell r="C8305" t="str">
            <v>0000109496</v>
          </cell>
          <cell r="D8305" t="str">
            <v> ULTA/159/PEORIA</v>
          </cell>
          <cell r="E8305" t="str">
            <v> NATIONAL CHAIN</v>
          </cell>
          <cell r="F8305" t="str">
            <v> ULTA</v>
          </cell>
          <cell r="G8305" t="str">
            <v>2007-1</v>
          </cell>
          <cell r="H8305" t="str">
            <v>N/A-Positive sales Dec-09</v>
          </cell>
          <cell r="I8305" t="str">
            <v>Open</v>
          </cell>
          <cell r="J8305" t="str">
            <v>No</v>
          </cell>
          <cell r="K8305" t="str">
            <v>AZ</v>
          </cell>
          <cell r="L8305" t="str">
            <v>85345</v>
          </cell>
          <cell r="M8305" t="str">
            <v>Yuma-El Centro</v>
          </cell>
          <cell r="N8305" t="str">
            <v>Yes</v>
          </cell>
          <cell r="O8305">
            <v>3.9000000000000004</v>
          </cell>
          <cell r="P8305" t="str">
            <v>No</v>
          </cell>
          <cell r="Q8305" t="str">
            <v/>
          </cell>
        </row>
        <row r="8306">
          <cell r="A8306" t="str">
            <v>LNC 0000109497</v>
          </cell>
          <cell r="B8306" t="str">
            <v>LNC</v>
          </cell>
          <cell r="C8306" t="str">
            <v>0000109497</v>
          </cell>
          <cell r="D8306" t="str">
            <v> ULTA/160/MIAMI</v>
          </cell>
          <cell r="E8306" t="str">
            <v> NATIONAL CHAIN</v>
          </cell>
          <cell r="F8306" t="str">
            <v> ULTA</v>
          </cell>
          <cell r="G8306" t="str">
            <v>2007-2</v>
          </cell>
          <cell r="H8306" t="str">
            <v>N/A-Positive sales Dec-09</v>
          </cell>
          <cell r="I8306" t="str">
            <v>Open</v>
          </cell>
          <cell r="J8306" t="str">
            <v>No</v>
          </cell>
          <cell r="K8306" t="str">
            <v>FL</v>
          </cell>
          <cell r="L8306" t="str">
            <v>33186</v>
          </cell>
          <cell r="M8306" t="str">
            <v>Miami-Ft. Lauderdale</v>
          </cell>
          <cell r="N8306" t="str">
            <v>Yes</v>
          </cell>
          <cell r="O8306">
            <v>5.8000000000000007</v>
          </cell>
          <cell r="P8306" t="str">
            <v>No</v>
          </cell>
          <cell r="Q8306" t="str">
            <v/>
          </cell>
        </row>
        <row r="8307">
          <cell r="A8307" t="str">
            <v>LNC 0000109498</v>
          </cell>
          <cell r="B8307" t="str">
            <v>LNC</v>
          </cell>
          <cell r="C8307" t="str">
            <v>0000109498</v>
          </cell>
          <cell r="D8307" t="str">
            <v> ULTA/161/PEMBROKE PINES</v>
          </cell>
          <cell r="E8307" t="str">
            <v> NATIONAL CHAIN</v>
          </cell>
          <cell r="F8307" t="str">
            <v> ULTA</v>
          </cell>
          <cell r="G8307" t="str">
            <v>2007-2</v>
          </cell>
          <cell r="H8307" t="str">
            <v>2009-52</v>
          </cell>
          <cell r="I8307" t="str">
            <v>Closed in 2009</v>
          </cell>
          <cell r="J8307" t="str">
            <v>No</v>
          </cell>
          <cell r="K8307" t="str">
            <v>FL</v>
          </cell>
          <cell r="L8307" t="str">
            <v>33026</v>
          </cell>
          <cell r="M8307" t="str">
            <v>Miami-Ft. Lauderdale</v>
          </cell>
          <cell r="N8307" t="str">
            <v>Yes</v>
          </cell>
          <cell r="O8307">
            <v>4.9000000000000012</v>
          </cell>
          <cell r="P8307" t="str">
            <v>No</v>
          </cell>
          <cell r="Q8307" t="str">
            <v/>
          </cell>
        </row>
        <row r="8308">
          <cell r="A8308" t="str">
            <v>LNC 0000109499</v>
          </cell>
          <cell r="B8308" t="str">
            <v>LNC</v>
          </cell>
          <cell r="C8308" t="str">
            <v>0000109499</v>
          </cell>
          <cell r="D8308" t="str">
            <v> ULTA/162/ORLANDO</v>
          </cell>
          <cell r="E8308" t="str">
            <v> NATIONAL CHAIN</v>
          </cell>
          <cell r="F8308" t="str">
            <v> ULTA</v>
          </cell>
          <cell r="G8308" t="str">
            <v>2007-1</v>
          </cell>
          <cell r="H8308" t="str">
            <v>N/A-Positive sales Dec-09</v>
          </cell>
          <cell r="I8308" t="str">
            <v>Open</v>
          </cell>
          <cell r="J8308" t="str">
            <v>No</v>
          </cell>
          <cell r="K8308" t="str">
            <v>FL</v>
          </cell>
          <cell r="L8308" t="str">
            <v>32809</v>
          </cell>
          <cell r="M8308" t="str">
            <v>Orlando-Daytona Beac</v>
          </cell>
          <cell r="N8308" t="str">
            <v>Yes</v>
          </cell>
          <cell r="O8308">
            <v>2.7</v>
          </cell>
          <cell r="P8308" t="str">
            <v>No</v>
          </cell>
          <cell r="Q8308" t="str">
            <v/>
          </cell>
        </row>
        <row r="8309">
          <cell r="A8309" t="str">
            <v>LNC 0000109500</v>
          </cell>
          <cell r="B8309" t="str">
            <v>LNC</v>
          </cell>
          <cell r="C8309" t="str">
            <v>0000109500</v>
          </cell>
          <cell r="D8309" t="str">
            <v> ULTA/163/ALTAMONTE SPRINGS</v>
          </cell>
          <cell r="E8309" t="str">
            <v> NATIONAL CHAIN</v>
          </cell>
          <cell r="F8309" t="str">
            <v> ULTA</v>
          </cell>
          <cell r="G8309" t="str">
            <v>2007-4</v>
          </cell>
          <cell r="H8309" t="str">
            <v>N/A-Positive sales Dec-09</v>
          </cell>
          <cell r="I8309" t="str">
            <v>Open</v>
          </cell>
          <cell r="J8309" t="str">
            <v>No</v>
          </cell>
          <cell r="K8309" t="str">
            <v>FL</v>
          </cell>
          <cell r="L8309" t="str">
            <v>32701</v>
          </cell>
          <cell r="M8309" t="str">
            <v>Orlando-Daytona Beac</v>
          </cell>
          <cell r="N8309" t="str">
            <v>Yes</v>
          </cell>
          <cell r="O8309">
            <v>4.3000000000000016</v>
          </cell>
          <cell r="P8309" t="str">
            <v>No</v>
          </cell>
          <cell r="Q8309" t="str">
            <v/>
          </cell>
        </row>
        <row r="8310">
          <cell r="A8310" t="str">
            <v>LNC 0000109501</v>
          </cell>
          <cell r="B8310" t="str">
            <v>LNC</v>
          </cell>
          <cell r="C8310" t="str">
            <v>0000109501</v>
          </cell>
          <cell r="D8310" t="str">
            <v> ULTA/164/FREDERICKS</v>
          </cell>
          <cell r="E8310" t="str">
            <v> NATIONAL CHAIN</v>
          </cell>
          <cell r="F8310" t="str">
            <v> ULTA</v>
          </cell>
          <cell r="G8310" t="str">
            <v>2007-3</v>
          </cell>
          <cell r="H8310" t="str">
            <v>2009-52</v>
          </cell>
          <cell r="I8310" t="str">
            <v>Closed in 2009</v>
          </cell>
          <cell r="J8310" t="str">
            <v>No</v>
          </cell>
          <cell r="K8310" t="str">
            <v>VA</v>
          </cell>
          <cell r="L8310" t="str">
            <v>22401</v>
          </cell>
          <cell r="M8310" t="str">
            <v>Washington, D.C.</v>
          </cell>
          <cell r="N8310" t="str">
            <v>Yes</v>
          </cell>
          <cell r="O8310">
            <v>5.6000000000000005</v>
          </cell>
          <cell r="P8310" t="str">
            <v>No</v>
          </cell>
          <cell r="Q8310" t="str">
            <v/>
          </cell>
        </row>
        <row r="8311">
          <cell r="A8311" t="str">
            <v>LNC 0000109502</v>
          </cell>
          <cell r="B8311" t="str">
            <v>LNC</v>
          </cell>
          <cell r="C8311" t="str">
            <v>0000109502</v>
          </cell>
          <cell r="D8311" t="str">
            <v> ULTA/165/PEARLAND</v>
          </cell>
          <cell r="E8311" t="str">
            <v> NATIONAL CHAIN</v>
          </cell>
          <cell r="F8311" t="str">
            <v> ULTA</v>
          </cell>
          <cell r="G8311" t="str">
            <v>2007-1</v>
          </cell>
          <cell r="H8311" t="str">
            <v>N/A-Positive sales Dec-09</v>
          </cell>
          <cell r="I8311" t="str">
            <v>Open</v>
          </cell>
          <cell r="J8311" t="str">
            <v>No</v>
          </cell>
          <cell r="K8311" t="str">
            <v>TX</v>
          </cell>
          <cell r="L8311" t="str">
            <v>77581</v>
          </cell>
          <cell r="M8311" t="str">
            <v>Houston</v>
          </cell>
          <cell r="N8311" t="str">
            <v>Yes</v>
          </cell>
          <cell r="O8311">
            <v>4.7000000000000011</v>
          </cell>
          <cell r="P8311" t="str">
            <v>No</v>
          </cell>
          <cell r="Q8311" t="str">
            <v/>
          </cell>
        </row>
        <row r="8312">
          <cell r="A8312" t="str">
            <v>LNC 0000109503</v>
          </cell>
          <cell r="B8312" t="str">
            <v>LNC</v>
          </cell>
          <cell r="C8312" t="str">
            <v>0000109503</v>
          </cell>
          <cell r="D8312" t="str">
            <v> ULTA/166/HUNTINGTON BCH</v>
          </cell>
          <cell r="E8312" t="str">
            <v> NATIONAL CHAIN</v>
          </cell>
          <cell r="F8312" t="str">
            <v> ULTA</v>
          </cell>
          <cell r="G8312" t="str">
            <v>2007-3</v>
          </cell>
          <cell r="H8312" t="str">
            <v>N/A-Positive sales Dec-09</v>
          </cell>
          <cell r="I8312" t="str">
            <v>Open</v>
          </cell>
          <cell r="J8312" t="str">
            <v>No</v>
          </cell>
          <cell r="K8312" t="str">
            <v>CA</v>
          </cell>
          <cell r="L8312" t="str">
            <v>92647</v>
          </cell>
          <cell r="M8312" t="str">
            <v>Los Angeles</v>
          </cell>
          <cell r="N8312" t="str">
            <v>Yes</v>
          </cell>
          <cell r="O8312">
            <v>6.1000000000000014</v>
          </cell>
          <cell r="P8312" t="str">
            <v>No</v>
          </cell>
          <cell r="Q8312" t="str">
            <v/>
          </cell>
        </row>
        <row r="8313">
          <cell r="A8313" t="str">
            <v>LNC 0000109504</v>
          </cell>
          <cell r="B8313" t="str">
            <v>LNC</v>
          </cell>
          <cell r="C8313" t="str">
            <v>0000109504</v>
          </cell>
          <cell r="D8313" t="str">
            <v> ULTA/167/ROCKVILLE</v>
          </cell>
          <cell r="E8313" t="str">
            <v> NATIONAL CHAIN</v>
          </cell>
          <cell r="F8313" t="str">
            <v> ULTA</v>
          </cell>
          <cell r="G8313" t="str">
            <v>2007-2</v>
          </cell>
          <cell r="H8313" t="str">
            <v>2009-52</v>
          </cell>
          <cell r="I8313" t="str">
            <v>Closed in 2009</v>
          </cell>
          <cell r="J8313" t="str">
            <v>No</v>
          </cell>
          <cell r="K8313" t="str">
            <v>MD</v>
          </cell>
          <cell r="L8313" t="str">
            <v>20852</v>
          </cell>
          <cell r="M8313" t="str">
            <v>Washington, D.C.</v>
          </cell>
          <cell r="N8313" t="str">
            <v>Yes</v>
          </cell>
          <cell r="O8313">
            <v>7.9999999999999991</v>
          </cell>
          <cell r="P8313" t="str">
            <v>No</v>
          </cell>
          <cell r="Q8313" t="str">
            <v/>
          </cell>
        </row>
        <row r="8314">
          <cell r="A8314" t="str">
            <v>LNC 0000109505</v>
          </cell>
          <cell r="B8314" t="str">
            <v>LNC</v>
          </cell>
          <cell r="C8314" t="str">
            <v>0000109505</v>
          </cell>
          <cell r="D8314" t="str">
            <v> ULTA/168/INDIANAPOLIS</v>
          </cell>
          <cell r="E8314" t="str">
            <v> NATIONAL CHAIN</v>
          </cell>
          <cell r="F8314" t="str">
            <v> ULTA</v>
          </cell>
          <cell r="G8314" t="str">
            <v>2007-3</v>
          </cell>
          <cell r="H8314" t="str">
            <v>2009-52</v>
          </cell>
          <cell r="I8314" t="str">
            <v>Closed in 2009</v>
          </cell>
          <cell r="J8314" t="str">
            <v>No</v>
          </cell>
          <cell r="K8314" t="str">
            <v>IN</v>
          </cell>
          <cell r="L8314" t="str">
            <v>46240</v>
          </cell>
          <cell r="M8314" t="str">
            <v>Indianapolis</v>
          </cell>
          <cell r="N8314" t="str">
            <v>Yes</v>
          </cell>
          <cell r="O8314">
            <v>3.2</v>
          </cell>
          <cell r="P8314" t="str">
            <v>No</v>
          </cell>
          <cell r="Q8314" t="str">
            <v/>
          </cell>
        </row>
        <row r="8315">
          <cell r="A8315" t="str">
            <v>LNC 0000109506</v>
          </cell>
          <cell r="B8315" t="str">
            <v>LNC</v>
          </cell>
          <cell r="C8315" t="str">
            <v>0000109506</v>
          </cell>
          <cell r="D8315" t="str">
            <v> ULTA/169/MONROEVILLE</v>
          </cell>
          <cell r="E8315" t="str">
            <v> NATIONAL CHAIN</v>
          </cell>
          <cell r="F8315" t="str">
            <v> ULTA</v>
          </cell>
          <cell r="G8315" t="str">
            <v>2007-3</v>
          </cell>
          <cell r="H8315" t="str">
            <v>N/A-Positive sales Dec-09</v>
          </cell>
          <cell r="I8315" t="str">
            <v>Open</v>
          </cell>
          <cell r="J8315" t="str">
            <v>No</v>
          </cell>
          <cell r="K8315" t="str">
            <v>PA</v>
          </cell>
          <cell r="L8315" t="str">
            <v>15146</v>
          </cell>
          <cell r="M8315" t="str">
            <v>Pittsburgh</v>
          </cell>
          <cell r="N8315" t="str">
            <v>Yes</v>
          </cell>
          <cell r="O8315">
            <v>4.9000000000000012</v>
          </cell>
          <cell r="P8315" t="str">
            <v>No</v>
          </cell>
          <cell r="Q8315" t="str">
            <v/>
          </cell>
        </row>
        <row r="8316">
          <cell r="A8316" t="str">
            <v>LNC 0000109507</v>
          </cell>
          <cell r="B8316" t="str">
            <v>LNC</v>
          </cell>
          <cell r="C8316" t="str">
            <v>0000109507</v>
          </cell>
          <cell r="D8316" t="str">
            <v> ULTA/170/TUCSON</v>
          </cell>
          <cell r="E8316" t="str">
            <v> NATIONAL CHAIN</v>
          </cell>
          <cell r="F8316" t="str">
            <v> ULTA</v>
          </cell>
          <cell r="G8316" t="str">
            <v>2007-1</v>
          </cell>
          <cell r="H8316" t="str">
            <v>N/A-Positive sales Dec-09</v>
          </cell>
          <cell r="I8316" t="str">
            <v>Open</v>
          </cell>
          <cell r="J8316" t="str">
            <v>No</v>
          </cell>
          <cell r="K8316" t="str">
            <v>AZ</v>
          </cell>
          <cell r="L8316" t="str">
            <v>85705</v>
          </cell>
          <cell r="M8316" t="str">
            <v>Tuscon (Nogales)</v>
          </cell>
          <cell r="N8316" t="str">
            <v>Yes</v>
          </cell>
          <cell r="O8316">
            <v>5.1000000000000014</v>
          </cell>
          <cell r="P8316" t="str">
            <v>No</v>
          </cell>
          <cell r="Q8316" t="str">
            <v/>
          </cell>
        </row>
        <row r="8317">
          <cell r="A8317" t="str">
            <v>LNC 0000109508</v>
          </cell>
          <cell r="B8317" t="str">
            <v>LNC</v>
          </cell>
          <cell r="C8317" t="str">
            <v>0000109508</v>
          </cell>
          <cell r="D8317" t="str">
            <v> ULTA/171/FREDERICKS</v>
          </cell>
          <cell r="E8317" t="str">
            <v> NATIONAL CHAIN</v>
          </cell>
          <cell r="F8317" t="str">
            <v> ULTA</v>
          </cell>
          <cell r="G8317" t="str">
            <v>2007-6</v>
          </cell>
          <cell r="H8317" t="str">
            <v>N/A-Positive sales Dec-09</v>
          </cell>
          <cell r="I8317" t="str">
            <v>Open</v>
          </cell>
          <cell r="J8317" t="str">
            <v>No</v>
          </cell>
          <cell r="K8317" t="str">
            <v>VA</v>
          </cell>
          <cell r="L8317" t="str">
            <v>23235</v>
          </cell>
          <cell r="M8317" t="str">
            <v>Richmond-Petersburg</v>
          </cell>
          <cell r="N8317" t="str">
            <v>Yes</v>
          </cell>
          <cell r="O8317">
            <v>4.6000000000000014</v>
          </cell>
          <cell r="P8317" t="str">
            <v>No</v>
          </cell>
          <cell r="Q8317" t="str">
            <v/>
          </cell>
        </row>
        <row r="8318">
          <cell r="A8318" t="str">
            <v>LNC 0000109509</v>
          </cell>
          <cell r="B8318" t="str">
            <v>LNC</v>
          </cell>
          <cell r="C8318" t="str">
            <v>0000109509</v>
          </cell>
          <cell r="D8318" t="str">
            <v> ULTA/172/FREMONT</v>
          </cell>
          <cell r="E8318" t="str">
            <v> NATIONAL CHAIN</v>
          </cell>
          <cell r="F8318" t="str">
            <v> ULTA</v>
          </cell>
          <cell r="G8318" t="str">
            <v>2007-1</v>
          </cell>
          <cell r="H8318" t="str">
            <v>N/A-Positive sales Dec-09</v>
          </cell>
          <cell r="I8318" t="str">
            <v>Open</v>
          </cell>
          <cell r="J8318" t="str">
            <v>No</v>
          </cell>
          <cell r="K8318" t="str">
            <v>CA</v>
          </cell>
          <cell r="L8318" t="str">
            <v>94538</v>
          </cell>
          <cell r="M8318" t="str">
            <v>San Francisco-Oaklan</v>
          </cell>
          <cell r="N8318" t="str">
            <v>Yes</v>
          </cell>
          <cell r="O8318">
            <v>5.4999999999999991</v>
          </cell>
          <cell r="P8318" t="str">
            <v>No</v>
          </cell>
          <cell r="Q8318" t="str">
            <v/>
          </cell>
        </row>
        <row r="8319">
          <cell r="A8319" t="str">
            <v>LNC 0000109510</v>
          </cell>
          <cell r="B8319" t="str">
            <v>LNC</v>
          </cell>
          <cell r="C8319" t="str">
            <v>0000109510</v>
          </cell>
          <cell r="D8319" t="str">
            <v> ULTA/173/WOODBURY</v>
          </cell>
          <cell r="E8319" t="str">
            <v> NATIONAL CHAIN</v>
          </cell>
          <cell r="F8319" t="str">
            <v> ULTA</v>
          </cell>
          <cell r="G8319" t="str">
            <v>2007-1</v>
          </cell>
          <cell r="H8319" t="str">
            <v>N/A-Positive sales Dec-09</v>
          </cell>
          <cell r="I8319" t="str">
            <v>Open</v>
          </cell>
          <cell r="J8319" t="str">
            <v>No</v>
          </cell>
          <cell r="K8319" t="str">
            <v>MN</v>
          </cell>
          <cell r="L8319" t="str">
            <v>55104</v>
          </cell>
          <cell r="M8319" t="str">
            <v>Minneapolis-St. Paul</v>
          </cell>
          <cell r="N8319" t="str">
            <v>Yes</v>
          </cell>
          <cell r="O8319">
            <v>7.0000000000000018</v>
          </cell>
          <cell r="P8319" t="str">
            <v>No</v>
          </cell>
          <cell r="Q8319" t="str">
            <v/>
          </cell>
        </row>
        <row r="8320">
          <cell r="A8320" t="str">
            <v>LNC 0000109511</v>
          </cell>
          <cell r="B8320" t="str">
            <v>LNC</v>
          </cell>
          <cell r="C8320" t="str">
            <v>0000109511</v>
          </cell>
          <cell r="D8320" t="str">
            <v> ULTA/174/UPLAND</v>
          </cell>
          <cell r="E8320" t="str">
            <v> NATIONAL CHAIN</v>
          </cell>
          <cell r="F8320" t="str">
            <v> ULTA</v>
          </cell>
          <cell r="G8320" t="str">
            <v>2007-1</v>
          </cell>
          <cell r="H8320" t="str">
            <v>N/A-Positive sales Dec-09</v>
          </cell>
          <cell r="I8320" t="str">
            <v>Open</v>
          </cell>
          <cell r="J8320" t="str">
            <v>No</v>
          </cell>
          <cell r="K8320" t="str">
            <v>CA</v>
          </cell>
          <cell r="L8320" t="str">
            <v>91784</v>
          </cell>
          <cell r="M8320" t="str">
            <v>Los Angeles</v>
          </cell>
          <cell r="N8320" t="str">
            <v>Yes</v>
          </cell>
          <cell r="O8320">
            <v>6.6000000000000014</v>
          </cell>
          <cell r="P8320" t="str">
            <v>No</v>
          </cell>
          <cell r="Q8320" t="str">
            <v/>
          </cell>
        </row>
        <row r="8321">
          <cell r="A8321" t="str">
            <v>LNC 0000109512</v>
          </cell>
          <cell r="B8321" t="str">
            <v>LNC</v>
          </cell>
          <cell r="C8321" t="str">
            <v>0000109512</v>
          </cell>
          <cell r="D8321" t="str">
            <v> ULTA/175/SAN BRUNO</v>
          </cell>
          <cell r="E8321" t="str">
            <v> NATIONAL CHAIN</v>
          </cell>
          <cell r="F8321" t="str">
            <v> ULTA</v>
          </cell>
          <cell r="G8321" t="str">
            <v>2007-2</v>
          </cell>
          <cell r="H8321" t="str">
            <v>2009-52</v>
          </cell>
          <cell r="I8321" t="str">
            <v>Closed in 2009</v>
          </cell>
          <cell r="J8321" t="str">
            <v>No</v>
          </cell>
          <cell r="K8321" t="str">
            <v>CA</v>
          </cell>
          <cell r="L8321" t="str">
            <v>94066</v>
          </cell>
          <cell r="M8321" t="str">
            <v>San Francisco-Oaklan</v>
          </cell>
          <cell r="N8321" t="str">
            <v>Yes</v>
          </cell>
          <cell r="O8321">
            <v>3.4000000000000012</v>
          </cell>
          <cell r="P8321" t="str">
            <v>No</v>
          </cell>
          <cell r="Q8321" t="str">
            <v/>
          </cell>
        </row>
        <row r="8322">
          <cell r="A8322" t="str">
            <v>LNC 0000109513</v>
          </cell>
          <cell r="B8322" t="str">
            <v>LNC</v>
          </cell>
          <cell r="C8322" t="str">
            <v>0000109513</v>
          </cell>
          <cell r="D8322" t="str">
            <v> ULTA/176/SURPRISE</v>
          </cell>
          <cell r="E8322" t="str">
            <v> NATIONAL CHAIN</v>
          </cell>
          <cell r="F8322" t="str">
            <v> ULTA</v>
          </cell>
          <cell r="G8322" t="str">
            <v>2007-1</v>
          </cell>
          <cell r="H8322" t="str">
            <v>N/A-Positive sales Dec-09</v>
          </cell>
          <cell r="I8322" t="str">
            <v>Open</v>
          </cell>
          <cell r="J8322" t="str">
            <v>No</v>
          </cell>
          <cell r="K8322" t="str">
            <v>AZ</v>
          </cell>
          <cell r="L8322" t="str">
            <v>85374</v>
          </cell>
          <cell r="M8322" t="str">
            <v>Yuma-El Centro</v>
          </cell>
          <cell r="N8322" t="str">
            <v>Yes</v>
          </cell>
          <cell r="O8322">
            <v>7.2</v>
          </cell>
          <cell r="P8322" t="str">
            <v>No</v>
          </cell>
          <cell r="Q8322" t="str">
            <v/>
          </cell>
        </row>
        <row r="8323">
          <cell r="A8323" t="str">
            <v>LNC 0000109514</v>
          </cell>
          <cell r="B8323" t="str">
            <v>LNC</v>
          </cell>
          <cell r="C8323" t="str">
            <v>0000109514</v>
          </cell>
          <cell r="D8323" t="str">
            <v> ULTA/177/BROOKFIELD</v>
          </cell>
          <cell r="E8323" t="str">
            <v> NATIONAL CHAIN</v>
          </cell>
          <cell r="F8323" t="str">
            <v> ULTA</v>
          </cell>
          <cell r="G8323" t="str">
            <v>2007-1</v>
          </cell>
          <cell r="H8323" t="str">
            <v>2009-52</v>
          </cell>
          <cell r="I8323" t="str">
            <v>Closed in 2009</v>
          </cell>
          <cell r="J8323" t="str">
            <v>No</v>
          </cell>
          <cell r="K8323" t="str">
            <v>WI</v>
          </cell>
          <cell r="L8323" t="str">
            <v>53005</v>
          </cell>
          <cell r="M8323" t="str">
            <v>Milwaukee</v>
          </cell>
          <cell r="N8323" t="str">
            <v>Yes</v>
          </cell>
          <cell r="O8323">
            <v>7.8999999999999995</v>
          </cell>
          <cell r="P8323" t="str">
            <v>No</v>
          </cell>
          <cell r="Q8323" t="str">
            <v/>
          </cell>
        </row>
        <row r="8324">
          <cell r="A8324" t="str">
            <v>LNC 0000109515</v>
          </cell>
          <cell r="B8324" t="str">
            <v>LNC</v>
          </cell>
          <cell r="C8324" t="str">
            <v>0000109515</v>
          </cell>
          <cell r="D8324" t="str">
            <v> ULTA/178/FARIFAX</v>
          </cell>
          <cell r="E8324" t="str">
            <v> NATIONAL CHAIN</v>
          </cell>
          <cell r="F8324" t="str">
            <v> ULTA</v>
          </cell>
          <cell r="G8324" t="str">
            <v>2007-3</v>
          </cell>
          <cell r="H8324" t="str">
            <v>N/A-Positive sales Dec-09</v>
          </cell>
          <cell r="I8324" t="str">
            <v>Open</v>
          </cell>
          <cell r="J8324" t="str">
            <v>No</v>
          </cell>
          <cell r="K8324" t="str">
            <v>VA</v>
          </cell>
          <cell r="L8324" t="str">
            <v>22031</v>
          </cell>
          <cell r="M8324" t="str">
            <v>Washington, D.C.</v>
          </cell>
          <cell r="N8324" t="str">
            <v>Yes</v>
          </cell>
          <cell r="O8324">
            <v>5.0000000000000009</v>
          </cell>
          <cell r="P8324" t="str">
            <v>No</v>
          </cell>
          <cell r="Q8324" t="str">
            <v/>
          </cell>
        </row>
        <row r="8325">
          <cell r="A8325" t="str">
            <v>LNC 0000109516</v>
          </cell>
          <cell r="B8325" t="str">
            <v>LNC</v>
          </cell>
          <cell r="C8325" t="str">
            <v>0000109516</v>
          </cell>
          <cell r="D8325" t="str">
            <v> ULTA/179/BURLESON</v>
          </cell>
          <cell r="E8325" t="str">
            <v> NATIONAL CHAIN</v>
          </cell>
          <cell r="F8325" t="str">
            <v> ULTA</v>
          </cell>
          <cell r="G8325" t="str">
            <v>2007-1</v>
          </cell>
          <cell r="H8325" t="str">
            <v>N/A-Positive sales Dec-09</v>
          </cell>
          <cell r="I8325" t="str">
            <v>Open</v>
          </cell>
          <cell r="J8325" t="str">
            <v>No</v>
          </cell>
          <cell r="K8325" t="str">
            <v>TX</v>
          </cell>
          <cell r="L8325" t="str">
            <v>76028</v>
          </cell>
          <cell r="M8325" t="str">
            <v>Dallas-Ft. Worth</v>
          </cell>
          <cell r="N8325" t="str">
            <v>Yes</v>
          </cell>
          <cell r="O8325">
            <v>5.5000000000000009</v>
          </cell>
          <cell r="P8325" t="str">
            <v>No</v>
          </cell>
          <cell r="Q8325" t="str">
            <v/>
          </cell>
        </row>
        <row r="8326">
          <cell r="A8326" t="str">
            <v>LNC 0000109517</v>
          </cell>
          <cell r="B8326" t="str">
            <v>LNC</v>
          </cell>
          <cell r="C8326" t="str">
            <v>0000109517</v>
          </cell>
          <cell r="D8326" t="str">
            <v> ULTA/180/LYNNWOOD</v>
          </cell>
          <cell r="E8326" t="str">
            <v> NATIONAL CHAIN</v>
          </cell>
          <cell r="F8326" t="str">
            <v> ULTA</v>
          </cell>
          <cell r="G8326" t="str">
            <v>2007-1</v>
          </cell>
          <cell r="H8326" t="str">
            <v>2009-52</v>
          </cell>
          <cell r="I8326" t="str">
            <v>Closed in 2009</v>
          </cell>
          <cell r="J8326" t="str">
            <v>No</v>
          </cell>
          <cell r="K8326" t="str">
            <v>WA</v>
          </cell>
          <cell r="L8326" t="str">
            <v>98036</v>
          </cell>
          <cell r="M8326" t="str">
            <v>Seattle-Tacoma</v>
          </cell>
          <cell r="N8326" t="str">
            <v>Yes</v>
          </cell>
          <cell r="O8326">
            <v>3.600000000000001</v>
          </cell>
          <cell r="P8326" t="str">
            <v>No</v>
          </cell>
          <cell r="Q8326" t="str">
            <v/>
          </cell>
        </row>
        <row r="8327">
          <cell r="A8327" t="str">
            <v>LNC 0000109518</v>
          </cell>
          <cell r="B8327" t="str">
            <v>LNC</v>
          </cell>
          <cell r="C8327" t="str">
            <v>0000109518</v>
          </cell>
          <cell r="D8327" t="str">
            <v> ULTA/182/NEWPORT NEWS</v>
          </cell>
          <cell r="E8327" t="str">
            <v> NATIONAL CHAIN</v>
          </cell>
          <cell r="F8327" t="str">
            <v> ULTA</v>
          </cell>
          <cell r="G8327" t="str">
            <v>2007-1</v>
          </cell>
          <cell r="H8327" t="str">
            <v>N/A-Positive sales Dec-09</v>
          </cell>
          <cell r="I8327" t="str">
            <v>Open</v>
          </cell>
          <cell r="J8327" t="str">
            <v>No</v>
          </cell>
          <cell r="K8327" t="str">
            <v>VA</v>
          </cell>
          <cell r="L8327" t="str">
            <v>23602</v>
          </cell>
          <cell r="M8327" t="str">
            <v>Norfolk-Portsmouth-N</v>
          </cell>
          <cell r="N8327" t="str">
            <v>Yes</v>
          </cell>
          <cell r="O8327">
            <v>5.4000000000000012</v>
          </cell>
          <cell r="P8327" t="str">
            <v>No</v>
          </cell>
          <cell r="Q8327" t="str">
            <v/>
          </cell>
        </row>
        <row r="8328">
          <cell r="A8328" t="str">
            <v>LNC 0000109519</v>
          </cell>
          <cell r="B8328" t="str">
            <v>LNC</v>
          </cell>
          <cell r="C8328" t="str">
            <v>0000109519</v>
          </cell>
          <cell r="D8328" t="str">
            <v> ULTA/183/GILBERT</v>
          </cell>
          <cell r="E8328" t="str">
            <v> NATIONAL CHAIN</v>
          </cell>
          <cell r="F8328" t="str">
            <v> ULTA</v>
          </cell>
          <cell r="G8328" t="str">
            <v>2007-7</v>
          </cell>
          <cell r="H8328" t="str">
            <v>N/A-Positive sales Dec-09</v>
          </cell>
          <cell r="I8328" t="str">
            <v>Open</v>
          </cell>
          <cell r="J8328" t="str">
            <v>No</v>
          </cell>
          <cell r="K8328" t="str">
            <v>AZ</v>
          </cell>
          <cell r="L8328" t="str">
            <v>85296</v>
          </cell>
          <cell r="M8328" t="str">
            <v>Phoenix</v>
          </cell>
          <cell r="N8328" t="str">
            <v>Yes</v>
          </cell>
          <cell r="O8328">
            <v>5.5000000000000009</v>
          </cell>
          <cell r="P8328" t="str">
            <v>No</v>
          </cell>
          <cell r="Q8328" t="str">
            <v/>
          </cell>
        </row>
        <row r="8329">
          <cell r="A8329" t="str">
            <v>LNC 0000109520</v>
          </cell>
          <cell r="B8329" t="str">
            <v>LNC</v>
          </cell>
          <cell r="C8329" t="str">
            <v>0000109520</v>
          </cell>
          <cell r="D8329" t="str">
            <v> ULTA/186/ROCKAWAY</v>
          </cell>
          <cell r="E8329" t="str">
            <v> NATIONAL CHAIN</v>
          </cell>
          <cell r="F8329" t="str">
            <v> ULTA</v>
          </cell>
          <cell r="G8329" t="str">
            <v>2007-6</v>
          </cell>
          <cell r="H8329" t="str">
            <v>2009-52</v>
          </cell>
          <cell r="I8329" t="str">
            <v>Closed in 2009</v>
          </cell>
          <cell r="J8329" t="str">
            <v>No</v>
          </cell>
          <cell r="K8329" t="str">
            <v>NJ</v>
          </cell>
          <cell r="L8329" t="str">
            <v>07866</v>
          </cell>
          <cell r="M8329" t="str">
            <v>Utica</v>
          </cell>
          <cell r="N8329" t="str">
            <v>Yes</v>
          </cell>
          <cell r="O8329">
            <v>3.4000000000000008</v>
          </cell>
          <cell r="P8329" t="str">
            <v>No</v>
          </cell>
          <cell r="Q8329" t="str">
            <v/>
          </cell>
        </row>
        <row r="8330">
          <cell r="A8330" t="str">
            <v>LNC 0000109521</v>
          </cell>
          <cell r="B8330" t="str">
            <v>LNC</v>
          </cell>
          <cell r="C8330" t="str">
            <v>0000109521</v>
          </cell>
          <cell r="D8330" t="str">
            <v> ULTA/188/BEAVERTON</v>
          </cell>
          <cell r="E8330" t="str">
            <v> NATIONAL CHAIN</v>
          </cell>
          <cell r="F8330" t="str">
            <v> ULTA</v>
          </cell>
          <cell r="G8330" t="str">
            <v>2007-1</v>
          </cell>
          <cell r="H8330" t="str">
            <v>N/A-Positive sales Dec-09</v>
          </cell>
          <cell r="I8330" t="str">
            <v>Open</v>
          </cell>
          <cell r="J8330" t="str">
            <v>No</v>
          </cell>
          <cell r="K8330" t="str">
            <v>OR</v>
          </cell>
          <cell r="L8330" t="str">
            <v>97005</v>
          </cell>
          <cell r="M8330" t="str">
            <v>Portland, Oreg.</v>
          </cell>
          <cell r="N8330" t="str">
            <v>Yes</v>
          </cell>
          <cell r="O8330">
            <v>3.0000000000000013</v>
          </cell>
          <cell r="P8330" t="str">
            <v>No</v>
          </cell>
          <cell r="Q8330" t="str">
            <v/>
          </cell>
        </row>
        <row r="8331">
          <cell r="A8331" t="str">
            <v>LNC 0000109522</v>
          </cell>
          <cell r="B8331" t="str">
            <v>LNC</v>
          </cell>
          <cell r="C8331" t="str">
            <v>0000109522</v>
          </cell>
          <cell r="D8331" t="str">
            <v> ULTA/191/TUKWILA</v>
          </cell>
          <cell r="E8331" t="str">
            <v> NATIONAL CHAIN</v>
          </cell>
          <cell r="F8331" t="str">
            <v> ULTA</v>
          </cell>
          <cell r="G8331" t="str">
            <v>2007-5</v>
          </cell>
          <cell r="H8331" t="str">
            <v>N/A-Positive sales Dec-09</v>
          </cell>
          <cell r="I8331" t="str">
            <v>Open</v>
          </cell>
          <cell r="J8331" t="str">
            <v>No</v>
          </cell>
          <cell r="K8331" t="str">
            <v>WA</v>
          </cell>
          <cell r="L8331" t="str">
            <v>98188</v>
          </cell>
          <cell r="M8331" t="str">
            <v>Seattle-Tacoma</v>
          </cell>
          <cell r="N8331" t="str">
            <v>Yes</v>
          </cell>
          <cell r="O8331">
            <v>3.6000000000000014</v>
          </cell>
          <cell r="P8331" t="str">
            <v>No</v>
          </cell>
          <cell r="Q8331" t="str">
            <v/>
          </cell>
        </row>
        <row r="8332">
          <cell r="A8332" t="str">
            <v>LNC 0000109523</v>
          </cell>
          <cell r="B8332" t="str">
            <v>LNC</v>
          </cell>
          <cell r="C8332" t="str">
            <v>0000109523</v>
          </cell>
          <cell r="D8332" t="str">
            <v> ULTA/192/GREENVILLE</v>
          </cell>
          <cell r="E8332" t="str">
            <v> NATIONAL CHAIN</v>
          </cell>
          <cell r="F8332" t="str">
            <v> ULTA</v>
          </cell>
          <cell r="G8332" t="str">
            <v>2007-6</v>
          </cell>
          <cell r="H8332" t="str">
            <v>N/A-Positive sales Dec-09</v>
          </cell>
          <cell r="I8332" t="str">
            <v>Open</v>
          </cell>
          <cell r="J8332" t="str">
            <v>No</v>
          </cell>
          <cell r="K8332" t="str">
            <v>SC</v>
          </cell>
          <cell r="L8332" t="str">
            <v>29607</v>
          </cell>
          <cell r="M8332" t="str">
            <v>Grenville-Sprtnbrg-A</v>
          </cell>
          <cell r="N8332" t="str">
            <v>Yes</v>
          </cell>
          <cell r="O8332">
            <v>4.7</v>
          </cell>
          <cell r="P8332" t="str">
            <v>No</v>
          </cell>
          <cell r="Q8332" t="str">
            <v/>
          </cell>
        </row>
        <row r="8333">
          <cell r="A8333" t="str">
            <v>LNC 0000109524</v>
          </cell>
          <cell r="B8333" t="str">
            <v>LNC</v>
          </cell>
          <cell r="C8333" t="str">
            <v>0000109524</v>
          </cell>
          <cell r="D8333" t="str">
            <v> ULTA/193/WILMINGTON</v>
          </cell>
          <cell r="E8333" t="str">
            <v> NATIONAL CHAIN</v>
          </cell>
          <cell r="F8333" t="str">
            <v> ULTA</v>
          </cell>
          <cell r="G8333" t="str">
            <v>2007-7</v>
          </cell>
          <cell r="H8333" t="str">
            <v>N/A-Positive sales Dec-09</v>
          </cell>
          <cell r="I8333" t="str">
            <v>Open</v>
          </cell>
          <cell r="J8333" t="str">
            <v>No</v>
          </cell>
          <cell r="K8333" t="str">
            <v>NC</v>
          </cell>
          <cell r="L8333" t="str">
            <v>28405</v>
          </cell>
          <cell r="M8333" t="str">
            <v>Wilmington</v>
          </cell>
          <cell r="N8333" t="str">
            <v>Yes</v>
          </cell>
          <cell r="O8333">
            <v>5.3000000000000007</v>
          </cell>
          <cell r="P8333" t="str">
            <v>No</v>
          </cell>
          <cell r="Q8333" t="str">
            <v/>
          </cell>
        </row>
        <row r="8334">
          <cell r="A8334" t="str">
            <v>LNC 0000109525</v>
          </cell>
          <cell r="B8334" t="str">
            <v>LNC</v>
          </cell>
          <cell r="C8334" t="str">
            <v>0000109525</v>
          </cell>
          <cell r="D8334" t="str">
            <v> ULTA/194/EXTON</v>
          </cell>
          <cell r="E8334" t="str">
            <v> NATIONAL CHAIN</v>
          </cell>
          <cell r="F8334" t="str">
            <v> ULTA</v>
          </cell>
          <cell r="G8334" t="str">
            <v>2007-2</v>
          </cell>
          <cell r="H8334" t="str">
            <v>2009-52</v>
          </cell>
          <cell r="I8334" t="str">
            <v>Closed in 2009</v>
          </cell>
          <cell r="J8334" t="str">
            <v>No</v>
          </cell>
          <cell r="K8334" t="str">
            <v>PA</v>
          </cell>
          <cell r="L8334" t="str">
            <v>19341</v>
          </cell>
          <cell r="M8334" t="str">
            <v>Philadelphia</v>
          </cell>
          <cell r="N8334" t="str">
            <v>Yes</v>
          </cell>
          <cell r="O8334">
            <v>3.1</v>
          </cell>
          <cell r="P8334" t="str">
            <v>No</v>
          </cell>
          <cell r="Q8334" t="str">
            <v/>
          </cell>
        </row>
        <row r="8335">
          <cell r="A8335" t="str">
            <v>LNC 0000109526</v>
          </cell>
          <cell r="B8335" t="str">
            <v>LNC</v>
          </cell>
          <cell r="C8335" t="str">
            <v>0000109526</v>
          </cell>
          <cell r="D8335" t="str">
            <v> ULTA/195/WEST DES MOINES</v>
          </cell>
          <cell r="E8335" t="str">
            <v> NATIONAL CHAIN</v>
          </cell>
          <cell r="F8335" t="str">
            <v> ULTA</v>
          </cell>
          <cell r="G8335" t="str">
            <v>2007-1</v>
          </cell>
          <cell r="H8335" t="str">
            <v>N/A-Positive sales Dec-09</v>
          </cell>
          <cell r="I8335" t="str">
            <v>Open</v>
          </cell>
          <cell r="J8335" t="str">
            <v>No</v>
          </cell>
          <cell r="K8335" t="str">
            <v>IA</v>
          </cell>
          <cell r="L8335" t="str">
            <v>50266</v>
          </cell>
          <cell r="M8335" t="str">
            <v>Des Moines-Ames</v>
          </cell>
          <cell r="N8335" t="str">
            <v>Yes</v>
          </cell>
          <cell r="O8335">
            <v>3.600000000000001</v>
          </cell>
          <cell r="P8335" t="str">
            <v>No</v>
          </cell>
          <cell r="Q8335" t="str">
            <v/>
          </cell>
        </row>
        <row r="8336">
          <cell r="A8336" t="str">
            <v>LNC 0000109527</v>
          </cell>
          <cell r="B8336" t="str">
            <v>LNC</v>
          </cell>
          <cell r="C8336" t="str">
            <v>0000109527</v>
          </cell>
          <cell r="D8336" t="str">
            <v> ULTA/196/RALEIGH</v>
          </cell>
          <cell r="E8336" t="str">
            <v> NATIONAL CHAIN</v>
          </cell>
          <cell r="F8336" t="str">
            <v> ULTA</v>
          </cell>
          <cell r="G8336" t="str">
            <v>2007-1</v>
          </cell>
          <cell r="H8336" t="str">
            <v>N/A-Positive sales Dec-09</v>
          </cell>
          <cell r="I8336" t="str">
            <v>Open</v>
          </cell>
          <cell r="J8336" t="str">
            <v>No</v>
          </cell>
          <cell r="K8336" t="str">
            <v>NC</v>
          </cell>
          <cell r="L8336" t="str">
            <v>27616</v>
          </cell>
          <cell r="M8336" t="str">
            <v>Raleigh-Durham</v>
          </cell>
          <cell r="N8336" t="str">
            <v>Yes</v>
          </cell>
          <cell r="O8336">
            <v>5.9000000000000012</v>
          </cell>
          <cell r="P8336" t="str">
            <v>No</v>
          </cell>
          <cell r="Q8336" t="str">
            <v/>
          </cell>
        </row>
        <row r="8337">
          <cell r="A8337" t="str">
            <v>LNC 0000109528</v>
          </cell>
          <cell r="B8337" t="str">
            <v>LNC</v>
          </cell>
          <cell r="C8337" t="str">
            <v>0000109528</v>
          </cell>
          <cell r="D8337" t="str">
            <v> ULTA/201/MT PLEASANT</v>
          </cell>
          <cell r="E8337" t="str">
            <v> NATIONAL CHAIN</v>
          </cell>
          <cell r="F8337" t="str">
            <v> ULTA</v>
          </cell>
          <cell r="G8337" t="str">
            <v>2007-2</v>
          </cell>
          <cell r="H8337" t="str">
            <v>2009-52</v>
          </cell>
          <cell r="I8337" t="str">
            <v>Closed in 2009</v>
          </cell>
          <cell r="J8337" t="str">
            <v>No</v>
          </cell>
          <cell r="K8337" t="str">
            <v>SC</v>
          </cell>
          <cell r="L8337" t="str">
            <v>29464</v>
          </cell>
          <cell r="M8337" t="str">
            <v>Charleston, S.C.</v>
          </cell>
          <cell r="N8337" t="str">
            <v>Yes</v>
          </cell>
          <cell r="O8337">
            <v>4.4000000000000021</v>
          </cell>
          <cell r="P8337" t="str">
            <v>No</v>
          </cell>
          <cell r="Q8337" t="str">
            <v/>
          </cell>
        </row>
        <row r="8338">
          <cell r="A8338" t="str">
            <v>LNC 0000109529</v>
          </cell>
          <cell r="B8338" t="str">
            <v>LNC</v>
          </cell>
          <cell r="C8338" t="str">
            <v>0000109529</v>
          </cell>
          <cell r="D8338" t="str">
            <v> ULTA/202/SAN MATEO</v>
          </cell>
          <cell r="E8338" t="str">
            <v> NATIONAL CHAIN</v>
          </cell>
          <cell r="F8338" t="str">
            <v> ULTA</v>
          </cell>
          <cell r="G8338" t="str">
            <v>2007-1</v>
          </cell>
          <cell r="H8338" t="str">
            <v>N/A-Positive sales Dec-09</v>
          </cell>
          <cell r="I8338" t="str">
            <v>Open</v>
          </cell>
          <cell r="J8338" t="str">
            <v>No</v>
          </cell>
          <cell r="K8338" t="str">
            <v>CA</v>
          </cell>
          <cell r="L8338" t="str">
            <v>94404</v>
          </cell>
          <cell r="M8338" t="str">
            <v>San Francisco-Oaklan</v>
          </cell>
          <cell r="N8338" t="str">
            <v>Yes</v>
          </cell>
          <cell r="O8338">
            <v>4.1000000000000005</v>
          </cell>
          <cell r="P8338" t="str">
            <v>No</v>
          </cell>
          <cell r="Q8338" t="str">
            <v/>
          </cell>
        </row>
        <row r="8339">
          <cell r="A8339" t="str">
            <v>LNC 0000109635</v>
          </cell>
          <cell r="B8339" t="str">
            <v>LNC</v>
          </cell>
          <cell r="C8339" t="str">
            <v>0000109635</v>
          </cell>
          <cell r="D8339" t="str">
            <v> VON MAUR-BRIARWOOD</v>
          </cell>
          <cell r="E8339" t="str">
            <v> INDEPENDENTS</v>
          </cell>
          <cell r="F8339" t="str">
            <v> VON MAUR</v>
          </cell>
          <cell r="G8339" t="str">
            <v>2007-1</v>
          </cell>
          <cell r="H8339" t="str">
            <v>N/A-Positive sales Dec-09</v>
          </cell>
          <cell r="I8339" t="str">
            <v>Open</v>
          </cell>
          <cell r="J8339" t="str">
            <v>Yes</v>
          </cell>
          <cell r="K8339" t="str">
            <v>MI</v>
          </cell>
          <cell r="L8339" t="str">
            <v>48108</v>
          </cell>
          <cell r="M8339" t="str">
            <v>Detroit</v>
          </cell>
          <cell r="N8339" t="str">
            <v>Yes</v>
          </cell>
          <cell r="O8339">
            <v>193.2</v>
          </cell>
          <cell r="P8339" t="str">
            <v>Yes</v>
          </cell>
          <cell r="Q8339">
            <v>192.55879999999999</v>
          </cell>
        </row>
        <row r="8340">
          <cell r="A8340" t="str">
            <v>LNC 0000109636</v>
          </cell>
          <cell r="B8340" t="str">
            <v>LNC</v>
          </cell>
          <cell r="C8340" t="str">
            <v>0000109636</v>
          </cell>
          <cell r="D8340" t="str">
            <v> VON MAUR-CASTLETON SQUARE (CT)</v>
          </cell>
          <cell r="E8340" t="str">
            <v> INDEPENDENTS</v>
          </cell>
          <cell r="F8340" t="str">
            <v> VON MAUR</v>
          </cell>
          <cell r="G8340" t="str">
            <v>2007-1</v>
          </cell>
          <cell r="H8340" t="str">
            <v>N/A-Positive sales Dec-09</v>
          </cell>
          <cell r="I8340" t="str">
            <v>Open</v>
          </cell>
          <cell r="J8340" t="str">
            <v>Yes</v>
          </cell>
          <cell r="K8340" t="str">
            <v>IN</v>
          </cell>
          <cell r="L8340" t="str">
            <v>46250</v>
          </cell>
          <cell r="M8340" t="str">
            <v>Indianapolis</v>
          </cell>
          <cell r="N8340" t="str">
            <v>Yes</v>
          </cell>
          <cell r="O8340">
            <v>206.49999999999994</v>
          </cell>
          <cell r="P8340" t="str">
            <v>Yes</v>
          </cell>
          <cell r="Q8340">
            <v>205.57638000000003</v>
          </cell>
        </row>
        <row r="8341">
          <cell r="A8341" t="str">
            <v>LNC 0000109637</v>
          </cell>
          <cell r="B8341" t="str">
            <v>LNC</v>
          </cell>
          <cell r="C8341" t="str">
            <v>0000109637</v>
          </cell>
          <cell r="D8341" t="str">
            <v> VON MAUR-COLLEGE HILLS (CH)</v>
          </cell>
          <cell r="E8341" t="str">
            <v> INDEPENDENTS</v>
          </cell>
          <cell r="F8341" t="str">
            <v> VON MAUR</v>
          </cell>
          <cell r="G8341" t="str">
            <v>2007-1</v>
          </cell>
          <cell r="H8341" t="str">
            <v>N/A-Positive sales Dec-09</v>
          </cell>
          <cell r="I8341" t="str">
            <v>Open</v>
          </cell>
          <cell r="J8341" t="str">
            <v>Yes</v>
          </cell>
          <cell r="K8341" t="str">
            <v>IL</v>
          </cell>
          <cell r="L8341" t="str">
            <v>61761</v>
          </cell>
          <cell r="M8341" t="str">
            <v>Peoria-Bloomington</v>
          </cell>
          <cell r="N8341" t="str">
            <v>Yes</v>
          </cell>
          <cell r="O8341">
            <v>227.49999999999997</v>
          </cell>
          <cell r="P8341" t="str">
            <v>Yes</v>
          </cell>
          <cell r="Q8341">
            <v>226.76018999999997</v>
          </cell>
        </row>
        <row r="8342">
          <cell r="A8342" t="str">
            <v>LNC 0000109638</v>
          </cell>
          <cell r="B8342" t="str">
            <v>LNC</v>
          </cell>
          <cell r="C8342" t="str">
            <v>0000109638</v>
          </cell>
          <cell r="D8342" t="str">
            <v> VON MAUR-COLLEGE SQUARE (CS)</v>
          </cell>
          <cell r="E8342" t="str">
            <v> INDEPENDENTS</v>
          </cell>
          <cell r="F8342" t="str">
            <v> VON MAUR</v>
          </cell>
          <cell r="G8342" t="str">
            <v>2007-1</v>
          </cell>
          <cell r="H8342" t="str">
            <v>N/A-Positive sales Dec-09</v>
          </cell>
          <cell r="I8342" t="str">
            <v>Open</v>
          </cell>
          <cell r="J8342" t="str">
            <v>Yes</v>
          </cell>
          <cell r="K8342" t="str">
            <v>IA</v>
          </cell>
          <cell r="L8342" t="str">
            <v>50613</v>
          </cell>
          <cell r="M8342" t="str">
            <v>Cedar Rapids-Waterlo</v>
          </cell>
          <cell r="N8342" t="str">
            <v>Yes</v>
          </cell>
          <cell r="O8342">
            <v>140.1</v>
          </cell>
          <cell r="P8342" t="str">
            <v>Yes</v>
          </cell>
          <cell r="Q8342">
            <v>139.77539000000002</v>
          </cell>
        </row>
        <row r="8343">
          <cell r="A8343" t="str">
            <v>LNC 0000109639</v>
          </cell>
          <cell r="B8343" t="str">
            <v>LNC</v>
          </cell>
          <cell r="C8343" t="str">
            <v>0000109639</v>
          </cell>
          <cell r="D8343" t="str">
            <v> VON MAUR-EDEN PRAIRIE (EP)</v>
          </cell>
          <cell r="E8343" t="str">
            <v> INDEPENDENTS</v>
          </cell>
          <cell r="F8343" t="str">
            <v> VON MAUR</v>
          </cell>
          <cell r="G8343" t="str">
            <v>2007-1</v>
          </cell>
          <cell r="H8343" t="str">
            <v>N/A-Positive sales Dec-09</v>
          </cell>
          <cell r="I8343" t="str">
            <v>Open</v>
          </cell>
          <cell r="J8343" t="str">
            <v>Yes</v>
          </cell>
          <cell r="K8343" t="str">
            <v>MN</v>
          </cell>
          <cell r="L8343" t="str">
            <v>55344</v>
          </cell>
          <cell r="M8343" t="str">
            <v>Minneapolis-St. Paul</v>
          </cell>
          <cell r="N8343" t="str">
            <v>Yes</v>
          </cell>
          <cell r="O8343">
            <v>374.19999999999993</v>
          </cell>
          <cell r="P8343" t="str">
            <v>Yes</v>
          </cell>
          <cell r="Q8343">
            <v>372.83557999999999</v>
          </cell>
        </row>
        <row r="8344">
          <cell r="A8344" t="str">
            <v>LNC 0000109640</v>
          </cell>
          <cell r="B8344" t="str">
            <v>LNC</v>
          </cell>
          <cell r="C8344" t="str">
            <v>0000109640</v>
          </cell>
          <cell r="D8344" t="str">
            <v> VON MAUR-GLENVIEW</v>
          </cell>
          <cell r="E8344" t="str">
            <v> INDEPENDENTS</v>
          </cell>
          <cell r="F8344" t="str">
            <v> VON MAUR</v>
          </cell>
          <cell r="G8344" t="str">
            <v>2007-1</v>
          </cell>
          <cell r="H8344" t="str">
            <v>N/A-Positive sales Dec-09</v>
          </cell>
          <cell r="I8344" t="str">
            <v>Open</v>
          </cell>
          <cell r="J8344" t="str">
            <v>Yes</v>
          </cell>
          <cell r="K8344" t="str">
            <v>IL</v>
          </cell>
          <cell r="L8344" t="str">
            <v>60025</v>
          </cell>
          <cell r="M8344" t="str">
            <v>Chicago</v>
          </cell>
          <cell r="N8344" t="str">
            <v>Yes</v>
          </cell>
          <cell r="O8344">
            <v>216.29999999999995</v>
          </cell>
          <cell r="P8344" t="str">
            <v>Yes</v>
          </cell>
          <cell r="Q8344">
            <v>214.19915</v>
          </cell>
        </row>
        <row r="8345">
          <cell r="A8345" t="str">
            <v>LNC 0000109641</v>
          </cell>
          <cell r="B8345" t="str">
            <v>LNC</v>
          </cell>
          <cell r="C8345" t="str">
            <v>0000109641</v>
          </cell>
          <cell r="D8345" t="str">
            <v> VON MAUR-GREENWOOD PARK (GW)</v>
          </cell>
          <cell r="E8345" t="str">
            <v> INDEPENDENTS</v>
          </cell>
          <cell r="F8345" t="str">
            <v> VON MAUR</v>
          </cell>
          <cell r="G8345" t="str">
            <v>2007-1</v>
          </cell>
          <cell r="H8345" t="str">
            <v>N/A-Positive sales Dec-09</v>
          </cell>
          <cell r="I8345" t="str">
            <v>Open</v>
          </cell>
          <cell r="J8345" t="str">
            <v>Yes</v>
          </cell>
          <cell r="K8345" t="str">
            <v>IN</v>
          </cell>
          <cell r="L8345" t="str">
            <v>46142</v>
          </cell>
          <cell r="M8345" t="str">
            <v>Indianapolis</v>
          </cell>
          <cell r="N8345" t="str">
            <v>Yes</v>
          </cell>
          <cell r="O8345">
            <v>237.10000000000002</v>
          </cell>
          <cell r="P8345" t="str">
            <v>Yes</v>
          </cell>
          <cell r="Q8345">
            <v>235.91024999999999</v>
          </cell>
        </row>
        <row r="8346">
          <cell r="A8346" t="str">
            <v>LNC 0000109642</v>
          </cell>
          <cell r="B8346" t="str">
            <v>LNC</v>
          </cell>
          <cell r="C8346" t="str">
            <v>0000109642</v>
          </cell>
          <cell r="D8346" t="str">
            <v> VON MAUR-HICKORY POINT (HP)</v>
          </cell>
          <cell r="E8346" t="str">
            <v> INDEPENDENTS</v>
          </cell>
          <cell r="F8346" t="str">
            <v> VON MAUR</v>
          </cell>
          <cell r="G8346" t="str">
            <v>2007-1</v>
          </cell>
          <cell r="H8346" t="str">
            <v>N/A-Positive sales Dec-09</v>
          </cell>
          <cell r="I8346" t="str">
            <v>Open</v>
          </cell>
          <cell r="J8346" t="str">
            <v>Yes</v>
          </cell>
          <cell r="K8346" t="str">
            <v>IL</v>
          </cell>
          <cell r="L8346" t="str">
            <v>62535</v>
          </cell>
          <cell r="M8346" t="str">
            <v>Champaign &amp; Springfi</v>
          </cell>
          <cell r="N8346" t="str">
            <v>Yes</v>
          </cell>
          <cell r="O8346">
            <v>175.70000000000002</v>
          </cell>
          <cell r="P8346" t="str">
            <v>Yes</v>
          </cell>
          <cell r="Q8346">
            <v>174.81470999999999</v>
          </cell>
        </row>
        <row r="8347">
          <cell r="A8347" t="str">
            <v>LNC 0000109643</v>
          </cell>
          <cell r="B8347" t="str">
            <v>LNC</v>
          </cell>
          <cell r="C8347" t="str">
            <v>0000109643</v>
          </cell>
          <cell r="D8347" t="str">
            <v> VON MAUR-IOWA CITY (IC)</v>
          </cell>
          <cell r="E8347" t="str">
            <v> INDEPENDENTS</v>
          </cell>
          <cell r="F8347" t="str">
            <v> VON MAUR</v>
          </cell>
          <cell r="G8347" t="str">
            <v>2007-1</v>
          </cell>
          <cell r="H8347" t="str">
            <v>N/A-Positive sales Dec-09</v>
          </cell>
          <cell r="I8347" t="str">
            <v>Open</v>
          </cell>
          <cell r="J8347" t="str">
            <v>Yes</v>
          </cell>
          <cell r="K8347" t="str">
            <v>IA</v>
          </cell>
          <cell r="L8347" t="str">
            <v>52240</v>
          </cell>
          <cell r="M8347" t="str">
            <v>Cedar Rapids-Waterlo</v>
          </cell>
          <cell r="N8347" t="str">
            <v>Yes</v>
          </cell>
          <cell r="O8347">
            <v>175.4</v>
          </cell>
          <cell r="P8347" t="str">
            <v>Yes</v>
          </cell>
          <cell r="Q8347">
            <v>174.20272000000003</v>
          </cell>
        </row>
        <row r="8348">
          <cell r="A8348" t="str">
            <v>LNC 0000109644</v>
          </cell>
          <cell r="B8348" t="str">
            <v>LNC</v>
          </cell>
          <cell r="C8348" t="str">
            <v>0000109644</v>
          </cell>
          <cell r="D8348" t="str">
            <v> VON MAUR-JEFFERSON POINTE (JP)</v>
          </cell>
          <cell r="E8348" t="str">
            <v> INDEPENDENTS</v>
          </cell>
          <cell r="F8348" t="str">
            <v> VON MAUR</v>
          </cell>
          <cell r="G8348" t="str">
            <v>2007-1</v>
          </cell>
          <cell r="H8348" t="str">
            <v>N/A-Positive sales Dec-09</v>
          </cell>
          <cell r="I8348" t="str">
            <v>Open</v>
          </cell>
          <cell r="J8348" t="str">
            <v>Yes</v>
          </cell>
          <cell r="K8348" t="str">
            <v>IN</v>
          </cell>
          <cell r="L8348" t="str">
            <v>46808</v>
          </cell>
          <cell r="M8348" t="str">
            <v>Ft. Wayne</v>
          </cell>
          <cell r="N8348" t="str">
            <v>Yes</v>
          </cell>
          <cell r="O8348">
            <v>241.30000000000004</v>
          </cell>
          <cell r="P8348" t="str">
            <v>Yes</v>
          </cell>
          <cell r="Q8348">
            <v>240.09015999999997</v>
          </cell>
        </row>
        <row r="8349">
          <cell r="A8349" t="str">
            <v>LNC 0000109645</v>
          </cell>
          <cell r="B8349" t="str">
            <v>LNC</v>
          </cell>
          <cell r="C8349" t="str">
            <v>0000109645</v>
          </cell>
          <cell r="D8349" t="str">
            <v> VON MAUR-LAUREL PARK</v>
          </cell>
          <cell r="E8349" t="str">
            <v> INDEPENDENTS</v>
          </cell>
          <cell r="F8349" t="str">
            <v> VON MAUR</v>
          </cell>
          <cell r="G8349" t="str">
            <v>2007-1</v>
          </cell>
          <cell r="H8349" t="str">
            <v>N/A-Positive sales Dec-09</v>
          </cell>
          <cell r="I8349" t="str">
            <v>Open</v>
          </cell>
          <cell r="J8349" t="str">
            <v>Yes</v>
          </cell>
          <cell r="K8349" t="str">
            <v>MI</v>
          </cell>
          <cell r="L8349" t="str">
            <v>48152</v>
          </cell>
          <cell r="M8349" t="str">
            <v>Detroit</v>
          </cell>
          <cell r="N8349" t="str">
            <v>Yes</v>
          </cell>
          <cell r="O8349">
            <v>243.79999999999995</v>
          </cell>
          <cell r="P8349" t="str">
            <v>Yes</v>
          </cell>
          <cell r="Q8349">
            <v>242.71875</v>
          </cell>
        </row>
        <row r="8350">
          <cell r="A8350" t="str">
            <v>LNC 0000109646</v>
          </cell>
          <cell r="B8350" t="str">
            <v>LNC</v>
          </cell>
          <cell r="C8350" t="str">
            <v>0000109646</v>
          </cell>
          <cell r="D8350" t="str">
            <v> VON MAUR-LINDALE (LD)</v>
          </cell>
          <cell r="E8350" t="str">
            <v> INDEPENDENTS</v>
          </cell>
          <cell r="F8350" t="str">
            <v> VON MAUR</v>
          </cell>
          <cell r="G8350" t="str">
            <v>2007-1</v>
          </cell>
          <cell r="H8350" t="str">
            <v>N/A-Positive sales Dec-09</v>
          </cell>
          <cell r="I8350" t="str">
            <v>Open</v>
          </cell>
          <cell r="J8350" t="str">
            <v>Yes</v>
          </cell>
          <cell r="K8350" t="str">
            <v>IA</v>
          </cell>
          <cell r="L8350" t="str">
            <v>52402</v>
          </cell>
          <cell r="M8350" t="str">
            <v>Cedar Rapids-Waterlo</v>
          </cell>
          <cell r="N8350" t="str">
            <v>Yes</v>
          </cell>
          <cell r="O8350">
            <v>208.70000000000002</v>
          </cell>
          <cell r="P8350" t="str">
            <v>Yes</v>
          </cell>
          <cell r="Q8350">
            <v>208.24583999999999</v>
          </cell>
        </row>
        <row r="8351">
          <cell r="A8351" t="str">
            <v>LNC 0000109647</v>
          </cell>
          <cell r="B8351" t="str">
            <v>LNC</v>
          </cell>
          <cell r="C8351" t="str">
            <v>0000109647</v>
          </cell>
          <cell r="D8351" t="str">
            <v> VON MAUR-NORTHPARK (NP)</v>
          </cell>
          <cell r="E8351" t="str">
            <v> INDEPENDENTS</v>
          </cell>
          <cell r="F8351" t="str">
            <v> VON MAUR</v>
          </cell>
          <cell r="G8351" t="str">
            <v>2007-1</v>
          </cell>
          <cell r="H8351" t="str">
            <v>N/A-Positive sales Dec-09</v>
          </cell>
          <cell r="I8351" t="str">
            <v>Open</v>
          </cell>
          <cell r="J8351" t="str">
            <v>Yes</v>
          </cell>
          <cell r="K8351" t="str">
            <v>IA</v>
          </cell>
          <cell r="L8351" t="str">
            <v>52806</v>
          </cell>
          <cell r="M8351" t="str">
            <v>Davenport-Rock Islan</v>
          </cell>
          <cell r="N8351" t="str">
            <v>Yes</v>
          </cell>
          <cell r="O8351">
            <v>216.00000000000006</v>
          </cell>
          <cell r="P8351" t="str">
            <v>Yes</v>
          </cell>
          <cell r="Q8351">
            <v>213.63874000000001</v>
          </cell>
        </row>
        <row r="8352">
          <cell r="A8352" t="str">
            <v>LNC 0000109648</v>
          </cell>
          <cell r="B8352" t="str">
            <v>LNC</v>
          </cell>
          <cell r="C8352" t="str">
            <v>0000109648</v>
          </cell>
          <cell r="D8352" t="str">
            <v> VON MAUR-OXMOOR</v>
          </cell>
          <cell r="E8352" t="str">
            <v> INDEPENDENTS</v>
          </cell>
          <cell r="F8352" t="str">
            <v> VON MAUR</v>
          </cell>
          <cell r="G8352" t="str">
            <v>2007-1</v>
          </cell>
          <cell r="H8352" t="str">
            <v>N/A-Positive sales Dec-09</v>
          </cell>
          <cell r="I8352" t="str">
            <v>Open</v>
          </cell>
          <cell r="J8352" t="str">
            <v>Yes</v>
          </cell>
          <cell r="K8352" t="str">
            <v>KY</v>
          </cell>
          <cell r="L8352" t="str">
            <v>40222</v>
          </cell>
          <cell r="M8352" t="str">
            <v>Louisville</v>
          </cell>
          <cell r="N8352" t="str">
            <v>Yes</v>
          </cell>
          <cell r="O8352">
            <v>275.90000000000003</v>
          </cell>
          <cell r="P8352" t="str">
            <v>Yes</v>
          </cell>
          <cell r="Q8352">
            <v>273.89904999999999</v>
          </cell>
        </row>
        <row r="8353">
          <cell r="A8353" t="str">
            <v>LNC 0000109649</v>
          </cell>
          <cell r="B8353" t="str">
            <v>LNC</v>
          </cell>
          <cell r="C8353" t="str">
            <v>0000109649</v>
          </cell>
          <cell r="D8353" t="str">
            <v> VON MAUR-POLARIS</v>
          </cell>
          <cell r="E8353" t="str">
            <v> INDEPENDENTS</v>
          </cell>
          <cell r="F8353" t="str">
            <v> VON MAUR</v>
          </cell>
          <cell r="G8353" t="str">
            <v>2007-1</v>
          </cell>
          <cell r="H8353" t="str">
            <v>N/A-Positive sales Dec-09</v>
          </cell>
          <cell r="I8353" t="str">
            <v>Open</v>
          </cell>
          <cell r="J8353" t="str">
            <v>Yes</v>
          </cell>
          <cell r="K8353" t="str">
            <v>OH</v>
          </cell>
          <cell r="L8353" t="str">
            <v>43240</v>
          </cell>
          <cell r="M8353" t="str">
            <v>Columbus, Ohio</v>
          </cell>
          <cell r="N8353" t="str">
            <v>Yes</v>
          </cell>
          <cell r="O8353">
            <v>132.39999999999995</v>
          </cell>
          <cell r="P8353" t="str">
            <v>Yes</v>
          </cell>
          <cell r="Q8353">
            <v>130.79766999999998</v>
          </cell>
        </row>
        <row r="8354">
          <cell r="A8354" t="str">
            <v>LNC 0000109650</v>
          </cell>
          <cell r="B8354" t="str">
            <v>LNC</v>
          </cell>
          <cell r="C8354" t="str">
            <v>0000109650</v>
          </cell>
          <cell r="D8354" t="str">
            <v> VON MAUR-SO POINTE PAVILON (PV)</v>
          </cell>
          <cell r="E8354" t="str">
            <v> INDEPENDENTS</v>
          </cell>
          <cell r="F8354" t="str">
            <v> VON MAUR</v>
          </cell>
          <cell r="G8354" t="str">
            <v>2007-1</v>
          </cell>
          <cell r="H8354" t="str">
            <v>N/A-Positive sales Dec-09</v>
          </cell>
          <cell r="I8354" t="str">
            <v>Open</v>
          </cell>
          <cell r="J8354" t="str">
            <v>Yes</v>
          </cell>
          <cell r="K8354" t="str">
            <v>NE</v>
          </cell>
          <cell r="L8354" t="str">
            <v>68516</v>
          </cell>
          <cell r="M8354" t="str">
            <v>Lincoln &amp; Hastings-K</v>
          </cell>
          <cell r="N8354" t="str">
            <v>Yes</v>
          </cell>
          <cell r="O8354">
            <v>251.9</v>
          </cell>
          <cell r="P8354" t="str">
            <v>Yes</v>
          </cell>
          <cell r="Q8354">
            <v>251.24145000000004</v>
          </cell>
        </row>
        <row r="8355">
          <cell r="A8355" t="str">
            <v>LNC 0000109651</v>
          </cell>
          <cell r="B8355" t="str">
            <v>LNC</v>
          </cell>
          <cell r="C8355" t="str">
            <v>0000109651</v>
          </cell>
          <cell r="D8355" t="str">
            <v> VON MAUR-SOUTHPARK (SP)</v>
          </cell>
          <cell r="E8355" t="str">
            <v> INDEPENDENTS</v>
          </cell>
          <cell r="F8355" t="str">
            <v> VON MAUR</v>
          </cell>
          <cell r="G8355" t="str">
            <v>2007-1</v>
          </cell>
          <cell r="H8355" t="str">
            <v>N/A-Positive sales Dec-09</v>
          </cell>
          <cell r="I8355" t="str">
            <v>Open</v>
          </cell>
          <cell r="J8355" t="str">
            <v>Yes</v>
          </cell>
          <cell r="K8355" t="str">
            <v>IL</v>
          </cell>
          <cell r="L8355" t="str">
            <v>61265</v>
          </cell>
          <cell r="M8355" t="str">
            <v>Davenport-Rock Islan</v>
          </cell>
          <cell r="N8355" t="str">
            <v>Yes</v>
          </cell>
          <cell r="O8355">
            <v>172.10000000000002</v>
          </cell>
          <cell r="P8355" t="str">
            <v>Yes</v>
          </cell>
          <cell r="Q8355">
            <v>171.08041999999998</v>
          </cell>
        </row>
        <row r="8356">
          <cell r="A8356" t="str">
            <v>LNC 0000109652</v>
          </cell>
          <cell r="B8356" t="str">
            <v>LNC</v>
          </cell>
          <cell r="C8356" t="str">
            <v>0000109652</v>
          </cell>
          <cell r="D8356" t="str">
            <v> VON MAUR-ST CHARLES (SC)</v>
          </cell>
          <cell r="E8356" t="str">
            <v> INDEPENDENTS</v>
          </cell>
          <cell r="F8356" t="str">
            <v> VON MAUR</v>
          </cell>
          <cell r="G8356" t="str">
            <v>2007-1</v>
          </cell>
          <cell r="H8356" t="str">
            <v>N/A-Positive sales Dec-09</v>
          </cell>
          <cell r="I8356" t="str">
            <v>Open</v>
          </cell>
          <cell r="J8356" t="str">
            <v>Yes</v>
          </cell>
          <cell r="K8356" t="str">
            <v>IL</v>
          </cell>
          <cell r="L8356" t="str">
            <v>60174</v>
          </cell>
          <cell r="M8356" t="str">
            <v>Chicago</v>
          </cell>
          <cell r="N8356" t="str">
            <v>Yes</v>
          </cell>
          <cell r="O8356">
            <v>274.10000000000008</v>
          </cell>
          <cell r="P8356" t="str">
            <v>Yes</v>
          </cell>
          <cell r="Q8356">
            <v>272.02660000000003</v>
          </cell>
        </row>
        <row r="8357">
          <cell r="A8357" t="str">
            <v>LNC 0000109653</v>
          </cell>
          <cell r="B8357" t="str">
            <v>LNC</v>
          </cell>
          <cell r="C8357" t="str">
            <v>0000109653</v>
          </cell>
          <cell r="D8357" t="str">
            <v> VON MAUR-TOWN EAST</v>
          </cell>
          <cell r="E8357" t="str">
            <v> INDEPENDENTS</v>
          </cell>
          <cell r="F8357" t="str">
            <v> VON MAUR</v>
          </cell>
          <cell r="G8357" t="str">
            <v>2007-1</v>
          </cell>
          <cell r="H8357" t="str">
            <v>N/A-Positive sales Dec-09</v>
          </cell>
          <cell r="I8357" t="str">
            <v>Open</v>
          </cell>
          <cell r="J8357" t="str">
            <v>Yes</v>
          </cell>
          <cell r="K8357" t="str">
            <v>KS</v>
          </cell>
          <cell r="L8357" t="str">
            <v>67207</v>
          </cell>
          <cell r="M8357" t="str">
            <v>Wichita-Hutchinson,</v>
          </cell>
          <cell r="N8357" t="str">
            <v>Yes</v>
          </cell>
          <cell r="O8357">
            <v>322.7</v>
          </cell>
          <cell r="P8357" t="str">
            <v>Yes</v>
          </cell>
          <cell r="Q8357">
            <v>321.65966000000003</v>
          </cell>
        </row>
        <row r="8358">
          <cell r="A8358" t="str">
            <v>LNC 0000109654</v>
          </cell>
          <cell r="B8358" t="str">
            <v>LNC</v>
          </cell>
          <cell r="C8358" t="str">
            <v>0000109654</v>
          </cell>
          <cell r="D8358" t="str">
            <v> VON MAUR-VALLEY WEST (VW)</v>
          </cell>
          <cell r="E8358" t="str">
            <v> INDEPENDENTS</v>
          </cell>
          <cell r="F8358" t="str">
            <v> VON MAUR</v>
          </cell>
          <cell r="G8358" t="str">
            <v>2007-1</v>
          </cell>
          <cell r="H8358" t="str">
            <v>N/A-Positive sales Dec-09</v>
          </cell>
          <cell r="I8358" t="str">
            <v>Open</v>
          </cell>
          <cell r="J8358" t="str">
            <v>Yes</v>
          </cell>
          <cell r="K8358" t="str">
            <v>IA</v>
          </cell>
          <cell r="L8358" t="str">
            <v>50266</v>
          </cell>
          <cell r="M8358" t="str">
            <v>Des Moines-Ames</v>
          </cell>
          <cell r="N8358" t="str">
            <v>Yes</v>
          </cell>
          <cell r="O8358">
            <v>519.20000000000005</v>
          </cell>
          <cell r="P8358" t="str">
            <v>Yes</v>
          </cell>
          <cell r="Q8358">
            <v>516.48059000000001</v>
          </cell>
        </row>
        <row r="8359">
          <cell r="A8359" t="str">
            <v>LNC 0000109655</v>
          </cell>
          <cell r="B8359" t="str">
            <v>LNC</v>
          </cell>
          <cell r="C8359" t="str">
            <v>0000109655</v>
          </cell>
          <cell r="D8359" t="str">
            <v> VON MAUR-WESTDALE (WD)</v>
          </cell>
          <cell r="E8359" t="str">
            <v> INDEPENDENTS</v>
          </cell>
          <cell r="F8359" t="str">
            <v> VON MAUR</v>
          </cell>
          <cell r="G8359" t="str">
            <v>2007-1</v>
          </cell>
          <cell r="H8359" t="str">
            <v>2007-6</v>
          </cell>
          <cell r="I8359" t="str">
            <v>Closed in 2007</v>
          </cell>
          <cell r="J8359" t="str">
            <v>No</v>
          </cell>
          <cell r="K8359" t="str">
            <v>IA</v>
          </cell>
          <cell r="L8359" t="str">
            <v>52404</v>
          </cell>
          <cell r="M8359" t="str">
            <v>Cedar Rapids-Waterlo</v>
          </cell>
          <cell r="N8359" t="str">
            <v>Yes</v>
          </cell>
          <cell r="O8359">
            <v>0</v>
          </cell>
          <cell r="P8359" t="str">
            <v>Yes</v>
          </cell>
          <cell r="Q8359">
            <v>0</v>
          </cell>
        </row>
        <row r="8360">
          <cell r="A8360" t="str">
            <v>LNC 0000109656</v>
          </cell>
          <cell r="B8360" t="str">
            <v>LNC</v>
          </cell>
          <cell r="C8360" t="str">
            <v>0000109656</v>
          </cell>
          <cell r="D8360" t="str">
            <v> VON MAUR-WESTROADS (WR)</v>
          </cell>
          <cell r="E8360" t="str">
            <v> INDEPENDENTS</v>
          </cell>
          <cell r="F8360" t="str">
            <v> VON MAUR</v>
          </cell>
          <cell r="G8360" t="str">
            <v>2007-1</v>
          </cell>
          <cell r="H8360" t="str">
            <v>N/A-Positive sales Dec-09</v>
          </cell>
          <cell r="I8360" t="str">
            <v>Open</v>
          </cell>
          <cell r="J8360" t="str">
            <v>Yes</v>
          </cell>
          <cell r="K8360" t="str">
            <v>NE</v>
          </cell>
          <cell r="L8360" t="str">
            <v>68114</v>
          </cell>
          <cell r="M8360" t="str">
            <v>Omaha</v>
          </cell>
          <cell r="N8360" t="str">
            <v>Yes</v>
          </cell>
          <cell r="O8360">
            <v>516.5</v>
          </cell>
          <cell r="P8360" t="str">
            <v>Yes</v>
          </cell>
          <cell r="Q8360">
            <v>514.12971000000005</v>
          </cell>
        </row>
        <row r="8361">
          <cell r="A8361" t="str">
            <v>LNC 0000109657</v>
          </cell>
          <cell r="B8361" t="str">
            <v>LNC</v>
          </cell>
          <cell r="C8361" t="str">
            <v>0000109657</v>
          </cell>
          <cell r="D8361" t="str">
            <v> VON MAUR-YORKTOWN (YT)</v>
          </cell>
          <cell r="E8361" t="str">
            <v> INDEPENDENTS</v>
          </cell>
          <cell r="F8361" t="str">
            <v> VON MAUR</v>
          </cell>
          <cell r="G8361" t="str">
            <v>2007-1</v>
          </cell>
          <cell r="H8361" t="str">
            <v>N/A-Positive sales Dec-09</v>
          </cell>
          <cell r="I8361" t="str">
            <v>Open</v>
          </cell>
          <cell r="J8361" t="str">
            <v>Yes</v>
          </cell>
          <cell r="K8361" t="str">
            <v>IL</v>
          </cell>
          <cell r="L8361" t="str">
            <v>60148</v>
          </cell>
          <cell r="M8361" t="str">
            <v>Chicago</v>
          </cell>
          <cell r="N8361" t="str">
            <v>Yes</v>
          </cell>
          <cell r="O8361">
            <v>567.90000000000009</v>
          </cell>
          <cell r="P8361" t="str">
            <v>Yes</v>
          </cell>
          <cell r="Q8361">
            <v>564.77031999999997</v>
          </cell>
        </row>
        <row r="8362">
          <cell r="A8362" t="str">
            <v>LNC 0000109937</v>
          </cell>
          <cell r="B8362" t="str">
            <v>LNC</v>
          </cell>
          <cell r="C8362" t="str">
            <v>0000109937</v>
          </cell>
          <cell r="D8362" t="str">
            <v> YOUNKERS-AMES</v>
          </cell>
          <cell r="E8362" t="str">
            <v> INDEPENDENTS</v>
          </cell>
          <cell r="F8362" t="str">
            <v> BON TON INC</v>
          </cell>
          <cell r="G8362" t="str">
            <v>2007-1</v>
          </cell>
          <cell r="H8362" t="str">
            <v>N/A-Positive sales Dec-09</v>
          </cell>
          <cell r="I8362" t="str">
            <v>Open</v>
          </cell>
          <cell r="J8362" t="str">
            <v>Yes</v>
          </cell>
          <cell r="K8362" t="str">
            <v>IA</v>
          </cell>
          <cell r="L8362" t="str">
            <v>50011</v>
          </cell>
          <cell r="M8362" t="str">
            <v>Des Moines-Ames</v>
          </cell>
          <cell r="N8362" t="str">
            <v>Yes</v>
          </cell>
          <cell r="O8362">
            <v>228.4</v>
          </cell>
          <cell r="P8362" t="str">
            <v>Yes</v>
          </cell>
          <cell r="Q8362">
            <v>206.73</v>
          </cell>
        </row>
        <row r="8363">
          <cell r="A8363" t="str">
            <v>LNC 0000109938</v>
          </cell>
          <cell r="B8363" t="str">
            <v>LNC</v>
          </cell>
          <cell r="C8363" t="str">
            <v>0000109938</v>
          </cell>
          <cell r="D8363" t="str">
            <v> YOUNKERS-AUSTIN</v>
          </cell>
          <cell r="E8363" t="str">
            <v> INDEPENDENTS</v>
          </cell>
          <cell r="F8363" t="str">
            <v> BON TON INC</v>
          </cell>
          <cell r="G8363" t="str">
            <v>2007-1</v>
          </cell>
          <cell r="H8363" t="str">
            <v>N/A-Positive sales Dec-09</v>
          </cell>
          <cell r="I8363" t="str">
            <v>Open</v>
          </cell>
          <cell r="J8363" t="str">
            <v>Yes</v>
          </cell>
          <cell r="K8363" t="str">
            <v>MN</v>
          </cell>
          <cell r="L8363" t="str">
            <v>55912</v>
          </cell>
          <cell r="M8363" t="str">
            <v>Rochester-Mason City</v>
          </cell>
          <cell r="N8363" t="str">
            <v>Yes</v>
          </cell>
          <cell r="O8363">
            <v>89.600000000000009</v>
          </cell>
          <cell r="P8363" t="str">
            <v>Yes</v>
          </cell>
          <cell r="Q8363">
            <v>81.063000000000002</v>
          </cell>
        </row>
        <row r="8364">
          <cell r="A8364" t="str">
            <v>LNC 0000109939</v>
          </cell>
          <cell r="B8364" t="str">
            <v>LNC</v>
          </cell>
          <cell r="C8364" t="str">
            <v>0000109939</v>
          </cell>
          <cell r="D8364" t="str">
            <v> YOUNKERS-BAY CITY</v>
          </cell>
          <cell r="E8364" t="str">
            <v> INDEPENDENTS</v>
          </cell>
          <cell r="F8364" t="str">
            <v> BON TON INC</v>
          </cell>
          <cell r="G8364" t="str">
            <v>2007-1</v>
          </cell>
          <cell r="H8364" t="str">
            <v>N/A-Positive sales Dec-09</v>
          </cell>
          <cell r="I8364" t="str">
            <v>Open</v>
          </cell>
          <cell r="J8364" t="str">
            <v>Yes</v>
          </cell>
          <cell r="K8364" t="str">
            <v>MI</v>
          </cell>
          <cell r="L8364" t="str">
            <v>48706</v>
          </cell>
          <cell r="M8364" t="str">
            <v>Flint-Saginaw-Bay Ci</v>
          </cell>
          <cell r="N8364" t="str">
            <v>Yes</v>
          </cell>
          <cell r="O8364">
            <v>166.49999999999997</v>
          </cell>
          <cell r="P8364" t="str">
            <v>Yes</v>
          </cell>
          <cell r="Q8364">
            <v>151.619</v>
          </cell>
        </row>
        <row r="8365">
          <cell r="A8365" t="str">
            <v>LNC 0000109940</v>
          </cell>
          <cell r="B8365" t="str">
            <v>LNC</v>
          </cell>
          <cell r="C8365" t="str">
            <v>0000109940</v>
          </cell>
          <cell r="D8365" t="str">
            <v> YOUNKERS-BAY PARK</v>
          </cell>
          <cell r="E8365" t="str">
            <v> INDEPENDENTS</v>
          </cell>
          <cell r="F8365" t="str">
            <v> BON TON INC</v>
          </cell>
          <cell r="G8365" t="str">
            <v>2007-1</v>
          </cell>
          <cell r="H8365" t="str">
            <v>N/A-Positive sales Dec-09</v>
          </cell>
          <cell r="I8365" t="str">
            <v>Open</v>
          </cell>
          <cell r="J8365" t="str">
            <v>Yes</v>
          </cell>
          <cell r="K8365" t="str">
            <v>WI</v>
          </cell>
          <cell r="L8365" t="str">
            <v>54304</v>
          </cell>
          <cell r="M8365" t="str">
            <v>Green Bay-Appleton</v>
          </cell>
          <cell r="N8365" t="str">
            <v>Yes</v>
          </cell>
          <cell r="O8365">
            <v>547.6</v>
          </cell>
          <cell r="P8365" t="str">
            <v>Yes</v>
          </cell>
          <cell r="Q8365">
            <v>496.87199999999996</v>
          </cell>
        </row>
        <row r="8366">
          <cell r="A8366" t="str">
            <v>LNC 0000109941</v>
          </cell>
          <cell r="B8366" t="str">
            <v>LNC</v>
          </cell>
          <cell r="C8366" t="str">
            <v>0000109941</v>
          </cell>
          <cell r="D8366" t="str">
            <v> YOUNKERS-CEDAR FALLS</v>
          </cell>
          <cell r="E8366" t="str">
            <v> INDEPENDENTS</v>
          </cell>
          <cell r="F8366" t="str">
            <v> BON TON INC</v>
          </cell>
          <cell r="G8366" t="str">
            <v>2007-1</v>
          </cell>
          <cell r="H8366" t="str">
            <v>N/A-Positive sales Dec-09</v>
          </cell>
          <cell r="I8366" t="str">
            <v>Open</v>
          </cell>
          <cell r="J8366" t="str">
            <v>Yes</v>
          </cell>
          <cell r="K8366" t="str">
            <v>IA</v>
          </cell>
          <cell r="L8366" t="str">
            <v>50613</v>
          </cell>
          <cell r="M8366" t="str">
            <v>Cedar Rapids-Waterlo</v>
          </cell>
          <cell r="N8366" t="str">
            <v>Yes</v>
          </cell>
          <cell r="O8366">
            <v>147.19999999999999</v>
          </cell>
          <cell r="P8366" t="str">
            <v>Yes</v>
          </cell>
          <cell r="Q8366">
            <v>132.35000000000002</v>
          </cell>
        </row>
        <row r="8367">
          <cell r="A8367" t="str">
            <v>LNC 0000109942</v>
          </cell>
          <cell r="B8367" t="str">
            <v>LNC</v>
          </cell>
          <cell r="C8367" t="str">
            <v>0000109942</v>
          </cell>
          <cell r="D8367" t="str">
            <v> YOUNKERS-CORALVILLE</v>
          </cell>
          <cell r="E8367" t="str">
            <v> INDEPENDENTS</v>
          </cell>
          <cell r="F8367" t="str">
            <v> BON TON INC</v>
          </cell>
          <cell r="G8367" t="str">
            <v>2007-1</v>
          </cell>
          <cell r="H8367" t="str">
            <v>N/A-Positive sales Dec-09</v>
          </cell>
          <cell r="I8367" t="str">
            <v>Open</v>
          </cell>
          <cell r="J8367" t="str">
            <v>Yes</v>
          </cell>
          <cell r="K8367" t="str">
            <v>IA</v>
          </cell>
          <cell r="L8367" t="str">
            <v>52241</v>
          </cell>
          <cell r="M8367" t="str">
            <v>Cedar Rapids-Waterlo</v>
          </cell>
          <cell r="N8367" t="str">
            <v>Yes</v>
          </cell>
          <cell r="O8367">
            <v>307.70000000000005</v>
          </cell>
          <cell r="P8367" t="str">
            <v>Yes</v>
          </cell>
          <cell r="Q8367">
            <v>277.47300000000001</v>
          </cell>
        </row>
        <row r="8368">
          <cell r="A8368" t="str">
            <v>LNC 0000109943</v>
          </cell>
          <cell r="B8368" t="str">
            <v>LNC</v>
          </cell>
          <cell r="C8368" t="str">
            <v>0000109943</v>
          </cell>
          <cell r="D8368" t="str">
            <v> YOUNKERS-DAVENPORT</v>
          </cell>
          <cell r="E8368" t="str">
            <v> INDEPENDENTS</v>
          </cell>
          <cell r="F8368" t="str">
            <v> BON TON INC</v>
          </cell>
          <cell r="G8368" t="str">
            <v>2007-1</v>
          </cell>
          <cell r="H8368" t="str">
            <v>N/A-Positive sales Dec-09</v>
          </cell>
          <cell r="I8368" t="str">
            <v>Open</v>
          </cell>
          <cell r="J8368" t="str">
            <v>Yes</v>
          </cell>
          <cell r="K8368" t="str">
            <v>IA</v>
          </cell>
          <cell r="L8368" t="str">
            <v>52806</v>
          </cell>
          <cell r="M8368" t="str">
            <v>Davenport-Rock Islan</v>
          </cell>
          <cell r="N8368" t="str">
            <v>Yes</v>
          </cell>
          <cell r="O8368">
            <v>254.10000000000005</v>
          </cell>
          <cell r="P8368" t="str">
            <v>Yes</v>
          </cell>
          <cell r="Q8368">
            <v>229.63800000000001</v>
          </cell>
        </row>
        <row r="8369">
          <cell r="A8369" t="str">
            <v>LNC 0000109944</v>
          </cell>
          <cell r="B8369" t="str">
            <v>LNC</v>
          </cell>
          <cell r="C8369" t="str">
            <v>0000109944</v>
          </cell>
          <cell r="D8369" t="str">
            <v> YOUNKERS-DUBUQUE</v>
          </cell>
          <cell r="E8369" t="str">
            <v> INDEPENDENTS</v>
          </cell>
          <cell r="F8369" t="str">
            <v> BON TON INC</v>
          </cell>
          <cell r="G8369" t="str">
            <v>2007-1</v>
          </cell>
          <cell r="H8369" t="str">
            <v>N/A-Positive sales Dec-09</v>
          </cell>
          <cell r="I8369" t="str">
            <v>Open</v>
          </cell>
          <cell r="J8369" t="str">
            <v>Yes</v>
          </cell>
          <cell r="K8369" t="str">
            <v>IA</v>
          </cell>
          <cell r="L8369" t="str">
            <v>52001</v>
          </cell>
          <cell r="M8369" t="str">
            <v>Cedar Rapids-Waterlo</v>
          </cell>
          <cell r="N8369" t="str">
            <v>Yes</v>
          </cell>
          <cell r="O8369">
            <v>273.89999999999998</v>
          </cell>
          <cell r="P8369" t="str">
            <v>Yes</v>
          </cell>
          <cell r="Q8369">
            <v>248.46399999999997</v>
          </cell>
        </row>
        <row r="8370">
          <cell r="A8370" t="str">
            <v>LNC 0000109945</v>
          </cell>
          <cell r="B8370" t="str">
            <v>LNC</v>
          </cell>
          <cell r="C8370" t="str">
            <v>0000109945</v>
          </cell>
          <cell r="D8370" t="str">
            <v> YOUNKERS-DULUTH</v>
          </cell>
          <cell r="E8370" t="str">
            <v> INDEPENDENTS</v>
          </cell>
          <cell r="F8370" t="str">
            <v> BON TON INC</v>
          </cell>
          <cell r="G8370" t="str">
            <v>2007-1</v>
          </cell>
          <cell r="H8370" t="str">
            <v>N/A-Positive sales Dec-09</v>
          </cell>
          <cell r="I8370" t="str">
            <v>Open</v>
          </cell>
          <cell r="J8370" t="str">
            <v>Yes</v>
          </cell>
          <cell r="K8370" t="str">
            <v>MN</v>
          </cell>
          <cell r="L8370" t="str">
            <v>55811</v>
          </cell>
          <cell r="M8370" t="str">
            <v>Duluth-Superior</v>
          </cell>
          <cell r="N8370" t="str">
            <v>Yes</v>
          </cell>
          <cell r="O8370">
            <v>432.3</v>
          </cell>
          <cell r="P8370" t="str">
            <v>Yes</v>
          </cell>
          <cell r="Q8370">
            <v>397.40699999999993</v>
          </cell>
        </row>
        <row r="8371">
          <cell r="A8371" t="str">
            <v>LNC 0000109946</v>
          </cell>
          <cell r="B8371" t="str">
            <v>LNC</v>
          </cell>
          <cell r="C8371" t="str">
            <v>0000109946</v>
          </cell>
          <cell r="D8371" t="str">
            <v> YOUNKERS-EAU CLAIRE</v>
          </cell>
          <cell r="E8371" t="str">
            <v> INDEPENDENTS</v>
          </cell>
          <cell r="F8371" t="str">
            <v> BON TON INC</v>
          </cell>
          <cell r="G8371" t="str">
            <v>2007-1</v>
          </cell>
          <cell r="H8371" t="str">
            <v>N/A-Positive sales Dec-09</v>
          </cell>
          <cell r="I8371" t="str">
            <v>Open</v>
          </cell>
          <cell r="J8371" t="str">
            <v>Yes</v>
          </cell>
          <cell r="K8371" t="str">
            <v>WI</v>
          </cell>
          <cell r="L8371" t="str">
            <v>54701</v>
          </cell>
          <cell r="M8371" t="str">
            <v>La Crosse-Eau Claire</v>
          </cell>
          <cell r="N8371" t="str">
            <v>Yes</v>
          </cell>
          <cell r="O8371">
            <v>279.59999999999997</v>
          </cell>
          <cell r="P8371" t="str">
            <v>Yes</v>
          </cell>
          <cell r="Q8371">
            <v>252.84500000000003</v>
          </cell>
        </row>
        <row r="8372">
          <cell r="A8372" t="str">
            <v>LNC 0000109947</v>
          </cell>
          <cell r="B8372" t="str">
            <v>LNC</v>
          </cell>
          <cell r="C8372" t="str">
            <v>0000109947</v>
          </cell>
          <cell r="D8372" t="str">
            <v> YOUNKERS-FOND DU LAC</v>
          </cell>
          <cell r="E8372" t="str">
            <v> INDEPENDENTS</v>
          </cell>
          <cell r="F8372" t="str">
            <v> BON TON INC</v>
          </cell>
          <cell r="G8372" t="str">
            <v>2007-1</v>
          </cell>
          <cell r="H8372" t="str">
            <v>N/A-Positive sales Dec-09</v>
          </cell>
          <cell r="I8372" t="str">
            <v>Open</v>
          </cell>
          <cell r="J8372" t="str">
            <v>Yes</v>
          </cell>
          <cell r="K8372" t="str">
            <v>WI</v>
          </cell>
          <cell r="L8372" t="str">
            <v>54935</v>
          </cell>
          <cell r="M8372" t="str">
            <v>Green Bay-Appleton</v>
          </cell>
          <cell r="N8372" t="str">
            <v>Yes</v>
          </cell>
          <cell r="O8372">
            <v>172.99999999999997</v>
          </cell>
          <cell r="P8372" t="str">
            <v>Yes</v>
          </cell>
          <cell r="Q8372">
            <v>155.26499999999999</v>
          </cell>
        </row>
        <row r="8373">
          <cell r="A8373" t="str">
            <v>LNC 0000109948</v>
          </cell>
          <cell r="B8373" t="str">
            <v>LNC</v>
          </cell>
          <cell r="C8373" t="str">
            <v>0000109948</v>
          </cell>
          <cell r="D8373" t="str">
            <v> YOUNKERS-FORT DODGE</v>
          </cell>
          <cell r="E8373" t="str">
            <v> INDEPENDENTS</v>
          </cell>
          <cell r="F8373" t="str">
            <v> BON TON INC</v>
          </cell>
          <cell r="G8373" t="str">
            <v>2007-1</v>
          </cell>
          <cell r="H8373" t="str">
            <v>N/A-Positive sales Dec-09</v>
          </cell>
          <cell r="I8373" t="str">
            <v>Open</v>
          </cell>
          <cell r="J8373" t="str">
            <v>Yes</v>
          </cell>
          <cell r="K8373" t="str">
            <v>IA</v>
          </cell>
          <cell r="L8373" t="str">
            <v>50501</v>
          </cell>
          <cell r="M8373" t="str">
            <v>Des Moines-Ames</v>
          </cell>
          <cell r="N8373" t="str">
            <v>Yes</v>
          </cell>
          <cell r="O8373">
            <v>253.00000000000006</v>
          </cell>
          <cell r="P8373" t="str">
            <v>Yes</v>
          </cell>
          <cell r="Q8373">
            <v>232.42099999999999</v>
          </cell>
        </row>
        <row r="8374">
          <cell r="A8374" t="str">
            <v>LNC 0000109949</v>
          </cell>
          <cell r="B8374" t="str">
            <v>LNC</v>
          </cell>
          <cell r="C8374" t="str">
            <v>0000109949</v>
          </cell>
          <cell r="D8374" t="str">
            <v> YOUNKERS-FOX RIVER</v>
          </cell>
          <cell r="E8374" t="str">
            <v> INDEPENDENTS</v>
          </cell>
          <cell r="F8374" t="str">
            <v> BON TON INC</v>
          </cell>
          <cell r="G8374" t="str">
            <v>2007-1</v>
          </cell>
          <cell r="H8374" t="str">
            <v>N/A-Positive sales Dec-09</v>
          </cell>
          <cell r="I8374" t="str">
            <v>Open</v>
          </cell>
          <cell r="J8374" t="str">
            <v>Yes</v>
          </cell>
          <cell r="K8374" t="str">
            <v>WI</v>
          </cell>
          <cell r="L8374" t="str">
            <v>54911</v>
          </cell>
          <cell r="M8374" t="str">
            <v>Green Bay-Appleton</v>
          </cell>
          <cell r="N8374" t="str">
            <v>Yes</v>
          </cell>
          <cell r="O8374">
            <v>310</v>
          </cell>
          <cell r="P8374" t="str">
            <v>Yes</v>
          </cell>
          <cell r="Q8374">
            <v>278.26800000000003</v>
          </cell>
        </row>
        <row r="8375">
          <cell r="A8375" t="str">
            <v>LNC 0000109950</v>
          </cell>
          <cell r="B8375" t="str">
            <v>LNC</v>
          </cell>
          <cell r="C8375" t="str">
            <v>0000109950</v>
          </cell>
          <cell r="D8375" t="str">
            <v> YOUNKERS-GRAND ISLAND</v>
          </cell>
          <cell r="E8375" t="str">
            <v> INDEPENDENTS</v>
          </cell>
          <cell r="F8375" t="str">
            <v> BON TON INC</v>
          </cell>
          <cell r="G8375" t="str">
            <v>2007-1</v>
          </cell>
          <cell r="H8375" t="str">
            <v>N/A-Positive sales Dec-09</v>
          </cell>
          <cell r="I8375" t="str">
            <v>Open</v>
          </cell>
          <cell r="J8375" t="str">
            <v>Yes</v>
          </cell>
          <cell r="K8375" t="str">
            <v>NE</v>
          </cell>
          <cell r="L8375" t="str">
            <v>68801</v>
          </cell>
          <cell r="M8375" t="str">
            <v>Lincoln &amp; Hastings-K</v>
          </cell>
          <cell r="N8375" t="str">
            <v>Yes</v>
          </cell>
          <cell r="O8375">
            <v>186.80000000000004</v>
          </cell>
          <cell r="P8375" t="str">
            <v>Yes</v>
          </cell>
          <cell r="Q8375">
            <v>165.08700000000005</v>
          </cell>
        </row>
        <row r="8376">
          <cell r="A8376" t="str">
            <v>LNC 0000109951</v>
          </cell>
          <cell r="B8376" t="str">
            <v>LNC</v>
          </cell>
          <cell r="C8376" t="str">
            <v>0000109951</v>
          </cell>
          <cell r="D8376" t="str">
            <v> YOUNKERS-GRANDVILLE</v>
          </cell>
          <cell r="E8376" t="str">
            <v> INDEPENDENTS</v>
          </cell>
          <cell r="F8376" t="str">
            <v> BON TON INC</v>
          </cell>
          <cell r="G8376" t="str">
            <v>2007-1</v>
          </cell>
          <cell r="H8376" t="str">
            <v>N/A-Positive sales Dec-09</v>
          </cell>
          <cell r="I8376" t="str">
            <v>Open</v>
          </cell>
          <cell r="J8376" t="str">
            <v>Yes</v>
          </cell>
          <cell r="K8376" t="str">
            <v>MI</v>
          </cell>
          <cell r="L8376" t="str">
            <v>49418</v>
          </cell>
          <cell r="M8376" t="str">
            <v>Grnd Rapids-Kalamazo</v>
          </cell>
          <cell r="N8376" t="str">
            <v>Yes</v>
          </cell>
          <cell r="O8376">
            <v>325.40000000000009</v>
          </cell>
          <cell r="P8376" t="str">
            <v>Yes</v>
          </cell>
          <cell r="Q8376">
            <v>288.97899999999998</v>
          </cell>
        </row>
        <row r="8377">
          <cell r="A8377" t="str">
            <v>LNC 0000109952</v>
          </cell>
          <cell r="B8377" t="str">
            <v>LNC</v>
          </cell>
          <cell r="C8377" t="str">
            <v>0000109952</v>
          </cell>
          <cell r="D8377" t="str">
            <v> YOUNKERS-HOLLAND</v>
          </cell>
          <cell r="E8377" t="str">
            <v> INDEPENDENTS</v>
          </cell>
          <cell r="F8377" t="str">
            <v> BON TON INC</v>
          </cell>
          <cell r="G8377" t="str">
            <v>2007-1</v>
          </cell>
          <cell r="H8377" t="str">
            <v>N/A-Positive sales Dec-09</v>
          </cell>
          <cell r="I8377" t="str">
            <v>Open</v>
          </cell>
          <cell r="J8377" t="str">
            <v>Yes</v>
          </cell>
          <cell r="K8377" t="str">
            <v>MI</v>
          </cell>
          <cell r="L8377" t="str">
            <v>49423</v>
          </cell>
          <cell r="M8377" t="str">
            <v>Grnd Rapids-Kalamazo</v>
          </cell>
          <cell r="N8377" t="str">
            <v>Yes</v>
          </cell>
          <cell r="O8377">
            <v>193.99999999999994</v>
          </cell>
          <cell r="P8377" t="str">
            <v>Yes</v>
          </cell>
          <cell r="Q8377">
            <v>178.03100000000001</v>
          </cell>
        </row>
        <row r="8378">
          <cell r="A8378" t="str">
            <v>LNC 0000109953</v>
          </cell>
          <cell r="B8378" t="str">
            <v>LNC</v>
          </cell>
          <cell r="C8378" t="str">
            <v>0000109953</v>
          </cell>
          <cell r="D8378" t="str">
            <v> YOUNKERS-JORDAN CREEK</v>
          </cell>
          <cell r="E8378" t="str">
            <v> INDEPENDENTS</v>
          </cell>
          <cell r="F8378" t="str">
            <v> BON TON INC</v>
          </cell>
          <cell r="G8378" t="str">
            <v>2007-1</v>
          </cell>
          <cell r="H8378" t="str">
            <v>N/A-Positive sales Dec-09</v>
          </cell>
          <cell r="I8378" t="str">
            <v>Open</v>
          </cell>
          <cell r="J8378" t="str">
            <v>Yes</v>
          </cell>
          <cell r="K8378" t="str">
            <v>IA</v>
          </cell>
          <cell r="L8378" t="str">
            <v>50266</v>
          </cell>
          <cell r="M8378" t="str">
            <v>Des Moines-Ames</v>
          </cell>
          <cell r="N8378" t="str">
            <v>Yes</v>
          </cell>
          <cell r="O8378">
            <v>348.70000000000005</v>
          </cell>
          <cell r="P8378" t="str">
            <v>Yes</v>
          </cell>
          <cell r="Q8378">
            <v>324.24399999999997</v>
          </cell>
        </row>
        <row r="8379">
          <cell r="A8379" t="str">
            <v>LNC 0000109954</v>
          </cell>
          <cell r="B8379" t="str">
            <v>LNC</v>
          </cell>
          <cell r="C8379" t="str">
            <v>0000109954</v>
          </cell>
          <cell r="D8379" t="str">
            <v> YOUNKERS-LANSING</v>
          </cell>
          <cell r="E8379" t="str">
            <v> INDEPENDENTS</v>
          </cell>
          <cell r="F8379" t="str">
            <v> BON TON INC</v>
          </cell>
          <cell r="G8379" t="str">
            <v>2007-1</v>
          </cell>
          <cell r="H8379" t="str">
            <v>N/A-Positive sales Dec-09</v>
          </cell>
          <cell r="I8379" t="str">
            <v>Open</v>
          </cell>
          <cell r="J8379" t="str">
            <v>Yes</v>
          </cell>
          <cell r="K8379" t="str">
            <v>MI</v>
          </cell>
          <cell r="L8379" t="str">
            <v>48917</v>
          </cell>
          <cell r="M8379" t="str">
            <v>Lansing</v>
          </cell>
          <cell r="N8379" t="str">
            <v>Yes</v>
          </cell>
          <cell r="O8379">
            <v>212.7</v>
          </cell>
          <cell r="P8379" t="str">
            <v>Yes</v>
          </cell>
          <cell r="Q8379">
            <v>189.12799999999999</v>
          </cell>
        </row>
        <row r="8380">
          <cell r="A8380" t="str">
            <v>LNC 0000109955</v>
          </cell>
          <cell r="B8380" t="str">
            <v>LNC</v>
          </cell>
          <cell r="C8380" t="str">
            <v>0000109955</v>
          </cell>
          <cell r="D8380" t="str">
            <v> YOUNKERS-LINCOLN</v>
          </cell>
          <cell r="E8380" t="str">
            <v> INDEPENDENTS</v>
          </cell>
          <cell r="F8380" t="str">
            <v> BON TON INC</v>
          </cell>
          <cell r="G8380" t="str">
            <v>2007-1</v>
          </cell>
          <cell r="H8380" t="str">
            <v>N/A-Positive sales Dec-09</v>
          </cell>
          <cell r="I8380" t="str">
            <v>Open</v>
          </cell>
          <cell r="J8380" t="str">
            <v>Yes</v>
          </cell>
          <cell r="K8380" t="str">
            <v>NE</v>
          </cell>
          <cell r="L8380" t="str">
            <v>68505</v>
          </cell>
          <cell r="M8380" t="str">
            <v>Lincoln &amp; Hastings-K</v>
          </cell>
          <cell r="N8380" t="str">
            <v>Yes</v>
          </cell>
          <cell r="O8380">
            <v>411.70000000000005</v>
          </cell>
          <cell r="P8380" t="str">
            <v>Yes</v>
          </cell>
          <cell r="Q8380">
            <v>375.77299999999997</v>
          </cell>
        </row>
        <row r="8381">
          <cell r="A8381" t="str">
            <v>LNC 0000109956</v>
          </cell>
          <cell r="B8381" t="str">
            <v>LNC</v>
          </cell>
          <cell r="C8381" t="str">
            <v>0000109956</v>
          </cell>
          <cell r="D8381" t="str">
            <v> YOUNKERS-LINDALE</v>
          </cell>
          <cell r="E8381" t="str">
            <v> INDEPENDENTS</v>
          </cell>
          <cell r="F8381" t="str">
            <v> BON TON INC</v>
          </cell>
          <cell r="G8381" t="str">
            <v>2007-1</v>
          </cell>
          <cell r="H8381" t="str">
            <v>N/A-Positive sales Dec-09</v>
          </cell>
          <cell r="I8381" t="str">
            <v>Open</v>
          </cell>
          <cell r="J8381" t="str">
            <v>Yes</v>
          </cell>
          <cell r="K8381" t="str">
            <v>IA</v>
          </cell>
          <cell r="L8381" t="str">
            <v>52402</v>
          </cell>
          <cell r="M8381" t="str">
            <v>Cedar Rapids-Waterlo</v>
          </cell>
          <cell r="N8381" t="str">
            <v>Yes</v>
          </cell>
          <cell r="O8381">
            <v>359.69999999999993</v>
          </cell>
          <cell r="P8381" t="str">
            <v>Yes</v>
          </cell>
          <cell r="Q8381">
            <v>325.09400000000005</v>
          </cell>
        </row>
        <row r="8382">
          <cell r="A8382" t="str">
            <v>LNC 0000109957</v>
          </cell>
          <cell r="B8382" t="str">
            <v>LNC</v>
          </cell>
          <cell r="C8382" t="str">
            <v>0000109957</v>
          </cell>
          <cell r="D8382" t="str">
            <v> YOUNKERS-MACHESNEY</v>
          </cell>
          <cell r="E8382" t="str">
            <v> INDEPENDENTS</v>
          </cell>
          <cell r="F8382" t="str">
            <v> BON TON INC</v>
          </cell>
          <cell r="G8382" t="str">
            <v>2007-4</v>
          </cell>
          <cell r="H8382" t="str">
            <v>2007-5</v>
          </cell>
          <cell r="I8382" t="str">
            <v>Closed in 2007</v>
          </cell>
          <cell r="J8382" t="str">
            <v>No</v>
          </cell>
          <cell r="K8382" t="str">
            <v>IL</v>
          </cell>
          <cell r="L8382" t="str">
            <v>61112</v>
          </cell>
          <cell r="M8382" t="str">
            <v>Default Market</v>
          </cell>
          <cell r="N8382" t="str">
            <v>Yes</v>
          </cell>
          <cell r="O8382">
            <v>0</v>
          </cell>
          <cell r="P8382" t="str">
            <v>No</v>
          </cell>
          <cell r="Q8382" t="str">
            <v/>
          </cell>
        </row>
        <row r="8383">
          <cell r="A8383" t="str">
            <v>LNC 0000109958</v>
          </cell>
          <cell r="B8383" t="str">
            <v>LNC</v>
          </cell>
          <cell r="C8383" t="str">
            <v>0000109958</v>
          </cell>
          <cell r="D8383" t="str">
            <v> YOUNKERS-MANITOWOC</v>
          </cell>
          <cell r="E8383" t="str">
            <v> INDEPENDENTS</v>
          </cell>
          <cell r="F8383" t="str">
            <v> BON TON INC</v>
          </cell>
          <cell r="G8383" t="str">
            <v>2007-1</v>
          </cell>
          <cell r="H8383" t="str">
            <v>N/A-Positive sales Dec-09</v>
          </cell>
          <cell r="I8383" t="str">
            <v>Open</v>
          </cell>
          <cell r="J8383" t="str">
            <v>Yes</v>
          </cell>
          <cell r="K8383" t="str">
            <v>WI</v>
          </cell>
          <cell r="L8383" t="str">
            <v>54220</v>
          </cell>
          <cell r="M8383" t="str">
            <v>Green Bay-Appleton</v>
          </cell>
          <cell r="N8383" t="str">
            <v>Yes</v>
          </cell>
          <cell r="O8383">
            <v>71.400000000000006</v>
          </cell>
          <cell r="P8383" t="str">
            <v>Yes</v>
          </cell>
          <cell r="Q8383">
            <v>63.639000000000003</v>
          </cell>
        </row>
        <row r="8384">
          <cell r="A8384" t="str">
            <v>LNC 0000109959</v>
          </cell>
          <cell r="B8384" t="str">
            <v>LNC</v>
          </cell>
          <cell r="C8384" t="str">
            <v>0000109959</v>
          </cell>
          <cell r="D8384" t="str">
            <v> YOUNKERS-MARINETTE</v>
          </cell>
          <cell r="E8384" t="str">
            <v> INDEPENDENTS</v>
          </cell>
          <cell r="F8384" t="str">
            <v> BON TON INC</v>
          </cell>
          <cell r="G8384" t="str">
            <v>2007-1</v>
          </cell>
          <cell r="H8384" t="str">
            <v>N/A-Positive sales Dec-09</v>
          </cell>
          <cell r="I8384" t="str">
            <v>Open</v>
          </cell>
          <cell r="J8384" t="str">
            <v>Yes</v>
          </cell>
          <cell r="K8384" t="str">
            <v>WI</v>
          </cell>
          <cell r="L8384" t="str">
            <v>54143</v>
          </cell>
          <cell r="M8384" t="str">
            <v>Green Bay-Appleton</v>
          </cell>
          <cell r="N8384" t="str">
            <v>Yes</v>
          </cell>
          <cell r="O8384">
            <v>87.399999999999991</v>
          </cell>
          <cell r="P8384" t="str">
            <v>Yes</v>
          </cell>
          <cell r="Q8384">
            <v>78.826000000000008</v>
          </cell>
        </row>
        <row r="8385">
          <cell r="A8385" t="str">
            <v>LNC 0000109960</v>
          </cell>
          <cell r="B8385" t="str">
            <v>LNC</v>
          </cell>
          <cell r="C8385" t="str">
            <v>0000109960</v>
          </cell>
          <cell r="D8385" t="str">
            <v> YOUNKERS-MARQUETTE</v>
          </cell>
          <cell r="E8385" t="str">
            <v> INDEPENDENTS</v>
          </cell>
          <cell r="F8385" t="str">
            <v> BON TON INC</v>
          </cell>
          <cell r="G8385" t="str">
            <v>2007-1</v>
          </cell>
          <cell r="H8385" t="str">
            <v>N/A-Positive sales Dec-09</v>
          </cell>
          <cell r="I8385" t="str">
            <v>Open</v>
          </cell>
          <cell r="J8385" t="str">
            <v>Yes</v>
          </cell>
          <cell r="K8385" t="str">
            <v>MI</v>
          </cell>
          <cell r="L8385" t="str">
            <v>49855</v>
          </cell>
          <cell r="M8385" t="str">
            <v>Marquette</v>
          </cell>
          <cell r="N8385" t="str">
            <v>Yes</v>
          </cell>
          <cell r="O8385">
            <v>181.79999999999995</v>
          </cell>
          <cell r="P8385" t="str">
            <v>Yes</v>
          </cell>
          <cell r="Q8385">
            <v>169.47899999999998</v>
          </cell>
        </row>
        <row r="8386">
          <cell r="A8386" t="str">
            <v>LNC 0000109961</v>
          </cell>
          <cell r="B8386" t="str">
            <v>LNC</v>
          </cell>
          <cell r="C8386" t="str">
            <v>0000109961</v>
          </cell>
          <cell r="D8386" t="str">
            <v> YOUNKERS-MARSHALLTOWN</v>
          </cell>
          <cell r="E8386" t="str">
            <v> INDEPENDENTS</v>
          </cell>
          <cell r="F8386" t="str">
            <v> BON TON INC</v>
          </cell>
          <cell r="G8386" t="str">
            <v>2007-1</v>
          </cell>
          <cell r="H8386" t="str">
            <v>N/A-Positive sales Dec-09</v>
          </cell>
          <cell r="I8386" t="str">
            <v>Open</v>
          </cell>
          <cell r="J8386" t="str">
            <v>Yes</v>
          </cell>
          <cell r="K8386" t="str">
            <v>IA</v>
          </cell>
          <cell r="L8386" t="str">
            <v>50158</v>
          </cell>
          <cell r="M8386" t="str">
            <v>Des Moines-Ames</v>
          </cell>
          <cell r="N8386" t="str">
            <v>Yes</v>
          </cell>
          <cell r="O8386">
            <v>159.09999999999997</v>
          </cell>
          <cell r="P8386" t="str">
            <v>Yes</v>
          </cell>
          <cell r="Q8386">
            <v>142.47500000000002</v>
          </cell>
        </row>
        <row r="8387">
          <cell r="A8387" t="str">
            <v>LNC 0000109962</v>
          </cell>
          <cell r="B8387" t="str">
            <v>LNC</v>
          </cell>
          <cell r="C8387" t="str">
            <v>0000109962</v>
          </cell>
          <cell r="D8387" t="str">
            <v> YOUNKERS-MARSHFIELD</v>
          </cell>
          <cell r="E8387" t="str">
            <v> INDEPENDENTS</v>
          </cell>
          <cell r="F8387" t="str">
            <v> BON TON INC</v>
          </cell>
          <cell r="G8387" t="str">
            <v>2007-1</v>
          </cell>
          <cell r="H8387" t="str">
            <v>N/A-Positive sales Dec-09</v>
          </cell>
          <cell r="I8387" t="str">
            <v>Open</v>
          </cell>
          <cell r="J8387" t="str">
            <v>Yes</v>
          </cell>
          <cell r="K8387" t="str">
            <v>WI</v>
          </cell>
          <cell r="L8387" t="str">
            <v>54449</v>
          </cell>
          <cell r="M8387" t="str">
            <v>Wausau-Rhinelander</v>
          </cell>
          <cell r="N8387" t="str">
            <v>Yes</v>
          </cell>
          <cell r="O8387">
            <v>99</v>
          </cell>
          <cell r="P8387" t="str">
            <v>Yes</v>
          </cell>
          <cell r="Q8387">
            <v>88.590999999999994</v>
          </cell>
        </row>
        <row r="8388">
          <cell r="A8388" t="str">
            <v>LNC 0000109963</v>
          </cell>
          <cell r="B8388" t="str">
            <v>LNC</v>
          </cell>
          <cell r="C8388" t="str">
            <v>0000109963</v>
          </cell>
          <cell r="D8388" t="str">
            <v> YOUNKERS-MASON CITY</v>
          </cell>
          <cell r="E8388" t="str">
            <v> INDEPENDENTS</v>
          </cell>
          <cell r="F8388" t="str">
            <v> BON TON INC</v>
          </cell>
          <cell r="G8388" t="str">
            <v>2007-1</v>
          </cell>
          <cell r="H8388" t="str">
            <v>N/A-Positive sales Dec-09</v>
          </cell>
          <cell r="I8388" t="str">
            <v>Open</v>
          </cell>
          <cell r="J8388" t="str">
            <v>Yes</v>
          </cell>
          <cell r="K8388" t="str">
            <v>IA</v>
          </cell>
          <cell r="L8388" t="str">
            <v>50401</v>
          </cell>
          <cell r="M8388" t="str">
            <v>Rochester-Mason City</v>
          </cell>
          <cell r="N8388" t="str">
            <v>Yes</v>
          </cell>
          <cell r="O8388">
            <v>195.39999999999998</v>
          </cell>
          <cell r="P8388" t="str">
            <v>Yes</v>
          </cell>
          <cell r="Q8388">
            <v>178.161</v>
          </cell>
        </row>
        <row r="8389">
          <cell r="A8389" t="str">
            <v>LNC 0000109964</v>
          </cell>
          <cell r="B8389" t="str">
            <v>LNC</v>
          </cell>
          <cell r="C8389" t="str">
            <v>0000109964</v>
          </cell>
          <cell r="D8389" t="str">
            <v> YOUNKERS-MERLE HAY</v>
          </cell>
          <cell r="E8389" t="str">
            <v> INDEPENDENTS</v>
          </cell>
          <cell r="F8389" t="str">
            <v> BON TON INC</v>
          </cell>
          <cell r="G8389" t="str">
            <v>2007-1</v>
          </cell>
          <cell r="H8389" t="str">
            <v>N/A-Positive sales Dec-09</v>
          </cell>
          <cell r="I8389" t="str">
            <v>Open</v>
          </cell>
          <cell r="J8389" t="str">
            <v>Yes</v>
          </cell>
          <cell r="K8389" t="str">
            <v>IA</v>
          </cell>
          <cell r="L8389" t="str">
            <v>50310</v>
          </cell>
          <cell r="M8389" t="str">
            <v>Des Moines-Ames</v>
          </cell>
          <cell r="N8389" t="str">
            <v>Yes</v>
          </cell>
          <cell r="O8389">
            <v>188.89999999999995</v>
          </cell>
          <cell r="P8389" t="str">
            <v>Yes</v>
          </cell>
          <cell r="Q8389">
            <v>171.32400000000001</v>
          </cell>
        </row>
        <row r="8390">
          <cell r="A8390" t="str">
            <v>LNC 0000109965</v>
          </cell>
          <cell r="B8390" t="str">
            <v>LNC</v>
          </cell>
          <cell r="C8390" t="str">
            <v>0000109965</v>
          </cell>
          <cell r="D8390" t="str">
            <v> YOUNKERS-MOLINE</v>
          </cell>
          <cell r="E8390" t="str">
            <v> INDEPENDENTS</v>
          </cell>
          <cell r="F8390" t="str">
            <v> BON TON INC</v>
          </cell>
          <cell r="G8390" t="str">
            <v>2007-1</v>
          </cell>
          <cell r="H8390" t="str">
            <v>N/A-Positive sales Dec-09</v>
          </cell>
          <cell r="I8390" t="str">
            <v>Open</v>
          </cell>
          <cell r="J8390" t="str">
            <v>Yes</v>
          </cell>
          <cell r="K8390" t="str">
            <v>IL</v>
          </cell>
          <cell r="L8390" t="str">
            <v>61265</v>
          </cell>
          <cell r="M8390" t="str">
            <v>Davenport-Rock Islan</v>
          </cell>
          <cell r="N8390" t="str">
            <v>Yes</v>
          </cell>
          <cell r="O8390">
            <v>230.5</v>
          </cell>
          <cell r="P8390" t="str">
            <v>Yes</v>
          </cell>
          <cell r="Q8390">
            <v>209.99799999999996</v>
          </cell>
        </row>
        <row r="8391">
          <cell r="A8391" t="str">
            <v>LNC 0000109966</v>
          </cell>
          <cell r="B8391" t="str">
            <v>LNC</v>
          </cell>
          <cell r="C8391" t="str">
            <v>0000109966</v>
          </cell>
          <cell r="D8391" t="str">
            <v> YOUNKERS-MUSKEGON</v>
          </cell>
          <cell r="E8391" t="str">
            <v> INDEPENDENTS</v>
          </cell>
          <cell r="F8391" t="str">
            <v> BON TON INC</v>
          </cell>
          <cell r="G8391" t="str">
            <v>2007-1</v>
          </cell>
          <cell r="H8391" t="str">
            <v>N/A-Positive sales Dec-09</v>
          </cell>
          <cell r="I8391" t="str">
            <v>Open</v>
          </cell>
          <cell r="J8391" t="str">
            <v>Yes</v>
          </cell>
          <cell r="K8391" t="str">
            <v>MI</v>
          </cell>
          <cell r="L8391" t="str">
            <v>49444</v>
          </cell>
          <cell r="M8391" t="str">
            <v>Grnd Rapids-Kalamazo</v>
          </cell>
          <cell r="N8391" t="str">
            <v>Yes</v>
          </cell>
          <cell r="O8391">
            <v>374.59999999999997</v>
          </cell>
          <cell r="P8391" t="str">
            <v>Yes</v>
          </cell>
          <cell r="Q8391">
            <v>331.46799999999996</v>
          </cell>
        </row>
        <row r="8392">
          <cell r="A8392" t="str">
            <v>LNC 0000109967</v>
          </cell>
          <cell r="B8392" t="str">
            <v>LNC</v>
          </cell>
          <cell r="C8392" t="str">
            <v>0000109967</v>
          </cell>
          <cell r="D8392" t="str">
            <v> YOUNKERS-OAKVIEW</v>
          </cell>
          <cell r="E8392" t="str">
            <v> INDEPENDENTS</v>
          </cell>
          <cell r="F8392" t="str">
            <v> BON TON INC</v>
          </cell>
          <cell r="G8392" t="str">
            <v>2007-1</v>
          </cell>
          <cell r="H8392" t="str">
            <v>N/A-Positive sales Dec-09</v>
          </cell>
          <cell r="I8392" t="str">
            <v>Open</v>
          </cell>
          <cell r="J8392" t="str">
            <v>Yes</v>
          </cell>
          <cell r="K8392" t="str">
            <v>NE</v>
          </cell>
          <cell r="L8392" t="str">
            <v>68144</v>
          </cell>
          <cell r="M8392" t="str">
            <v>Omaha</v>
          </cell>
          <cell r="N8392" t="str">
            <v>Yes</v>
          </cell>
          <cell r="O8392">
            <v>671.5</v>
          </cell>
          <cell r="P8392" t="str">
            <v>Yes</v>
          </cell>
          <cell r="Q8392">
            <v>597.87899999999991</v>
          </cell>
        </row>
        <row r="8393">
          <cell r="A8393" t="str">
            <v>LNC 0000109968</v>
          </cell>
          <cell r="B8393" t="str">
            <v>LNC</v>
          </cell>
          <cell r="C8393" t="str">
            <v>0000109968</v>
          </cell>
          <cell r="D8393" t="str">
            <v> YOUNKERS-OKEMOS</v>
          </cell>
          <cell r="E8393" t="str">
            <v> INDEPENDENTS</v>
          </cell>
          <cell r="F8393" t="str">
            <v> BON TON INC</v>
          </cell>
          <cell r="G8393" t="str">
            <v>2007-1</v>
          </cell>
          <cell r="H8393" t="str">
            <v>N/A-Positive sales Dec-09</v>
          </cell>
          <cell r="I8393" t="str">
            <v>Open</v>
          </cell>
          <cell r="J8393" t="str">
            <v>Yes</v>
          </cell>
          <cell r="K8393" t="str">
            <v>MI</v>
          </cell>
          <cell r="L8393" t="str">
            <v>48864</v>
          </cell>
          <cell r="M8393" t="str">
            <v>Lansing</v>
          </cell>
          <cell r="N8393" t="str">
            <v>Yes</v>
          </cell>
          <cell r="O8393">
            <v>315.60000000000002</v>
          </cell>
          <cell r="P8393" t="str">
            <v>Yes</v>
          </cell>
          <cell r="Q8393">
            <v>281.46600000000001</v>
          </cell>
        </row>
        <row r="8394">
          <cell r="A8394" t="str">
            <v>LNC 0000109969</v>
          </cell>
          <cell r="B8394" t="str">
            <v>LNC</v>
          </cell>
          <cell r="C8394" t="str">
            <v>0000109969</v>
          </cell>
          <cell r="D8394" t="str">
            <v> YOUNKERS-PORT HURON</v>
          </cell>
          <cell r="E8394" t="str">
            <v> INDEPENDENTS</v>
          </cell>
          <cell r="F8394" t="str">
            <v> BON TON INC</v>
          </cell>
          <cell r="G8394" t="str">
            <v>2007-1</v>
          </cell>
          <cell r="H8394" t="str">
            <v>N/A-Positive sales Dec-09</v>
          </cell>
          <cell r="I8394" t="str">
            <v>Open</v>
          </cell>
          <cell r="J8394" t="str">
            <v>Yes</v>
          </cell>
          <cell r="K8394" t="str">
            <v>MI</v>
          </cell>
          <cell r="L8394" t="str">
            <v>48060</v>
          </cell>
          <cell r="M8394" t="str">
            <v>Detroit</v>
          </cell>
          <cell r="N8394" t="str">
            <v>Yes</v>
          </cell>
          <cell r="O8394">
            <v>98.9</v>
          </cell>
          <cell r="P8394" t="str">
            <v>Yes</v>
          </cell>
          <cell r="Q8394">
            <v>91.111999999999981</v>
          </cell>
        </row>
        <row r="8395">
          <cell r="A8395" t="str">
            <v>LNC 0000109970</v>
          </cell>
          <cell r="B8395" t="str">
            <v>LNC</v>
          </cell>
          <cell r="C8395" t="str">
            <v>0000109970</v>
          </cell>
          <cell r="D8395" t="str">
            <v> YOUNKERS-RODK/CHERRYVALE</v>
          </cell>
          <cell r="E8395" t="str">
            <v> INDEPENDENTS</v>
          </cell>
          <cell r="F8395" t="str">
            <v> BON TON INC</v>
          </cell>
          <cell r="G8395" t="str">
            <v>2007-4</v>
          </cell>
          <cell r="H8395" t="str">
            <v>2007-5</v>
          </cell>
          <cell r="I8395" t="str">
            <v>Closed in 2007</v>
          </cell>
          <cell r="J8395" t="str">
            <v>No</v>
          </cell>
          <cell r="K8395" t="str">
            <v>IL</v>
          </cell>
          <cell r="L8395" t="str">
            <v>61125</v>
          </cell>
          <cell r="M8395" t="str">
            <v>Default Market</v>
          </cell>
          <cell r="N8395" t="str">
            <v>Yes</v>
          </cell>
          <cell r="O8395">
            <v>0</v>
          </cell>
          <cell r="P8395" t="str">
            <v>No</v>
          </cell>
          <cell r="Q8395" t="str">
            <v/>
          </cell>
        </row>
        <row r="8396">
          <cell r="A8396" t="str">
            <v>LNC 0000109971</v>
          </cell>
          <cell r="B8396" t="str">
            <v>LNC</v>
          </cell>
          <cell r="C8396" t="str">
            <v>0000109971</v>
          </cell>
          <cell r="D8396" t="str">
            <v> YOUNKERS-SHEBOYGAN</v>
          </cell>
          <cell r="E8396" t="str">
            <v> INDEPENDENTS</v>
          </cell>
          <cell r="F8396" t="str">
            <v> BON TON INC</v>
          </cell>
          <cell r="G8396" t="str">
            <v>2007-1</v>
          </cell>
          <cell r="H8396" t="str">
            <v>N/A-Positive sales Dec-09</v>
          </cell>
          <cell r="I8396" t="str">
            <v>Open</v>
          </cell>
          <cell r="J8396" t="str">
            <v>Yes</v>
          </cell>
          <cell r="K8396" t="str">
            <v>WI</v>
          </cell>
          <cell r="L8396" t="str">
            <v>53081</v>
          </cell>
          <cell r="M8396" t="str">
            <v>Green Bay-Appleton</v>
          </cell>
          <cell r="N8396" t="str">
            <v>Yes</v>
          </cell>
          <cell r="O8396">
            <v>142.99999999999997</v>
          </cell>
          <cell r="P8396" t="str">
            <v>Yes</v>
          </cell>
          <cell r="Q8396">
            <v>128.40700000000001</v>
          </cell>
        </row>
        <row r="8397">
          <cell r="A8397" t="str">
            <v>LNC 0000109972</v>
          </cell>
          <cell r="B8397" t="str">
            <v>LNC</v>
          </cell>
          <cell r="C8397" t="str">
            <v>0000109972</v>
          </cell>
          <cell r="D8397" t="str">
            <v> YOUNKERS-SIOUX CITY DT</v>
          </cell>
          <cell r="E8397" t="str">
            <v> INDEPENDENTS</v>
          </cell>
          <cell r="F8397" t="str">
            <v> BON TON INC</v>
          </cell>
          <cell r="G8397" t="str">
            <v>2007-1</v>
          </cell>
          <cell r="H8397" t="str">
            <v>2007-7</v>
          </cell>
          <cell r="I8397" t="str">
            <v>Closed in 2007</v>
          </cell>
          <cell r="J8397" t="str">
            <v>No</v>
          </cell>
          <cell r="K8397" t="str">
            <v>IA</v>
          </cell>
          <cell r="L8397" t="str">
            <v>51102</v>
          </cell>
          <cell r="M8397" t="str">
            <v>Sioux City</v>
          </cell>
          <cell r="N8397" t="str">
            <v>Yes</v>
          </cell>
          <cell r="O8397">
            <v>0</v>
          </cell>
          <cell r="P8397" t="str">
            <v>Yes</v>
          </cell>
          <cell r="Q8397">
            <v>0</v>
          </cell>
        </row>
        <row r="8398">
          <cell r="A8398" t="str">
            <v>LNC 0000109973</v>
          </cell>
          <cell r="B8398" t="str">
            <v>LNC</v>
          </cell>
          <cell r="C8398" t="str">
            <v>0000109973</v>
          </cell>
          <cell r="D8398" t="str">
            <v> YOUNKERS-SIOUX FALLS</v>
          </cell>
          <cell r="E8398" t="str">
            <v> INDEPENDENTS</v>
          </cell>
          <cell r="F8398" t="str">
            <v> BON TON INC</v>
          </cell>
          <cell r="G8398" t="str">
            <v>2007-1</v>
          </cell>
          <cell r="H8398" t="str">
            <v>N/A-Positive sales Dec-09</v>
          </cell>
          <cell r="I8398" t="str">
            <v>Open</v>
          </cell>
          <cell r="J8398" t="str">
            <v>Yes</v>
          </cell>
          <cell r="K8398" t="str">
            <v>SD</v>
          </cell>
          <cell r="L8398" t="str">
            <v>57106</v>
          </cell>
          <cell r="M8398" t="str">
            <v>Sioux Falls (Mitchel</v>
          </cell>
          <cell r="N8398" t="str">
            <v>Yes</v>
          </cell>
          <cell r="O8398">
            <v>434.69999999999993</v>
          </cell>
          <cell r="P8398" t="str">
            <v>Yes</v>
          </cell>
          <cell r="Q8398">
            <v>402.22800000000001</v>
          </cell>
        </row>
        <row r="8399">
          <cell r="A8399" t="str">
            <v>LNC 0000109974</v>
          </cell>
          <cell r="B8399" t="str">
            <v>LNC</v>
          </cell>
          <cell r="C8399" t="str">
            <v>0000109974</v>
          </cell>
          <cell r="D8399" t="str">
            <v> YOUNKERS-SOUTH RIDGE</v>
          </cell>
          <cell r="E8399" t="str">
            <v> INDEPENDENTS</v>
          </cell>
          <cell r="F8399" t="str">
            <v> BON TON INC</v>
          </cell>
          <cell r="G8399" t="str">
            <v>2007-1</v>
          </cell>
          <cell r="H8399" t="str">
            <v>N/A-Positive sales Dec-09</v>
          </cell>
          <cell r="I8399" t="str">
            <v>Open</v>
          </cell>
          <cell r="J8399" t="str">
            <v>Yes</v>
          </cell>
          <cell r="K8399" t="str">
            <v>IA</v>
          </cell>
          <cell r="L8399" t="str">
            <v>50315</v>
          </cell>
          <cell r="M8399" t="str">
            <v>Des Moines-Ames</v>
          </cell>
          <cell r="N8399" t="str">
            <v>Yes</v>
          </cell>
          <cell r="O8399">
            <v>96.899999999999977</v>
          </cell>
          <cell r="P8399" t="str">
            <v>Yes</v>
          </cell>
          <cell r="Q8399">
            <v>88.758000000000024</v>
          </cell>
        </row>
        <row r="8400">
          <cell r="A8400" t="str">
            <v>LNC 0000109975</v>
          </cell>
          <cell r="B8400" t="str">
            <v>LNC</v>
          </cell>
          <cell r="C8400" t="str">
            <v>0000109975</v>
          </cell>
          <cell r="D8400" t="str">
            <v> YOUNKERS-SOUTHERN HILLS MALL</v>
          </cell>
          <cell r="E8400" t="str">
            <v> INDEPENDENTS</v>
          </cell>
          <cell r="F8400" t="str">
            <v> BON TON INC</v>
          </cell>
          <cell r="G8400" t="str">
            <v>2007-1</v>
          </cell>
          <cell r="H8400" t="str">
            <v>N/A-Positive sales Dec-09</v>
          </cell>
          <cell r="I8400" t="str">
            <v>Open</v>
          </cell>
          <cell r="J8400" t="str">
            <v>Yes</v>
          </cell>
          <cell r="K8400" t="str">
            <v>IA</v>
          </cell>
          <cell r="L8400" t="str">
            <v>51102</v>
          </cell>
          <cell r="M8400" t="str">
            <v>Sioux City</v>
          </cell>
          <cell r="N8400" t="str">
            <v>Yes</v>
          </cell>
          <cell r="O8400">
            <v>374.4</v>
          </cell>
          <cell r="P8400" t="str">
            <v>Yes</v>
          </cell>
          <cell r="Q8400">
            <v>342.03199999999998</v>
          </cell>
        </row>
        <row r="8401">
          <cell r="A8401" t="str">
            <v>LNC 0000109976</v>
          </cell>
          <cell r="B8401" t="str">
            <v>LNC</v>
          </cell>
          <cell r="C8401" t="str">
            <v>0000109976</v>
          </cell>
          <cell r="D8401" t="str">
            <v> YOUNKERS-STURGEON BAY</v>
          </cell>
          <cell r="E8401" t="str">
            <v> INDEPENDENTS</v>
          </cell>
          <cell r="F8401" t="str">
            <v> BON TON INC</v>
          </cell>
          <cell r="G8401" t="str">
            <v>2007-1</v>
          </cell>
          <cell r="H8401" t="str">
            <v>N/A-Positive sales Dec-09</v>
          </cell>
          <cell r="I8401" t="str">
            <v>Open</v>
          </cell>
          <cell r="J8401" t="str">
            <v>Yes</v>
          </cell>
          <cell r="K8401" t="str">
            <v>WI</v>
          </cell>
          <cell r="L8401" t="str">
            <v>54235</v>
          </cell>
          <cell r="M8401" t="str">
            <v>Green Bay-Appleton</v>
          </cell>
          <cell r="N8401" t="str">
            <v>Yes</v>
          </cell>
          <cell r="O8401">
            <v>88.399999999999977</v>
          </cell>
          <cell r="P8401" t="str">
            <v>Yes</v>
          </cell>
          <cell r="Q8401">
            <v>80.025000000000006</v>
          </cell>
        </row>
        <row r="8402">
          <cell r="A8402" t="str">
            <v>LNC 0000109977</v>
          </cell>
          <cell r="B8402" t="str">
            <v>LNC</v>
          </cell>
          <cell r="C8402" t="str">
            <v>0000109977</v>
          </cell>
          <cell r="D8402" t="str">
            <v> YOUNKERS-SUPERIOR</v>
          </cell>
          <cell r="E8402" t="str">
            <v> INDEPENDENTS</v>
          </cell>
          <cell r="F8402" t="str">
            <v> BON TON INC</v>
          </cell>
          <cell r="G8402" t="str">
            <v>2007-1</v>
          </cell>
          <cell r="H8402" t="str">
            <v>N/A-Positive sales Dec-09</v>
          </cell>
          <cell r="I8402" t="str">
            <v>Open</v>
          </cell>
          <cell r="J8402" t="str">
            <v>Yes</v>
          </cell>
          <cell r="K8402" t="str">
            <v>WI</v>
          </cell>
          <cell r="L8402" t="str">
            <v>54880</v>
          </cell>
          <cell r="M8402" t="str">
            <v>Duluth-Superior</v>
          </cell>
          <cell r="N8402" t="str">
            <v>Yes</v>
          </cell>
          <cell r="O8402">
            <v>117</v>
          </cell>
          <cell r="P8402" t="str">
            <v>Yes</v>
          </cell>
          <cell r="Q8402">
            <v>104.89899999999999</v>
          </cell>
        </row>
        <row r="8403">
          <cell r="A8403" t="str">
            <v>LNC 0000109978</v>
          </cell>
          <cell r="B8403" t="str">
            <v>LNC</v>
          </cell>
          <cell r="C8403" t="str">
            <v>0000109978</v>
          </cell>
          <cell r="D8403" t="str">
            <v> YOUNKERS-TRAVERSE CITY</v>
          </cell>
          <cell r="E8403" t="str">
            <v> INDEPENDENTS</v>
          </cell>
          <cell r="F8403" t="str">
            <v> BON TON INC</v>
          </cell>
          <cell r="G8403" t="str">
            <v>2007-1</v>
          </cell>
          <cell r="H8403" t="str">
            <v>N/A-Positive sales Dec-09</v>
          </cell>
          <cell r="I8403" t="str">
            <v>Open</v>
          </cell>
          <cell r="J8403" t="str">
            <v>Yes</v>
          </cell>
          <cell r="K8403" t="str">
            <v>MI</v>
          </cell>
          <cell r="L8403" t="str">
            <v>49684</v>
          </cell>
          <cell r="M8403" t="str">
            <v>Traverse City-Cadill</v>
          </cell>
          <cell r="N8403" t="str">
            <v>Yes</v>
          </cell>
          <cell r="O8403">
            <v>134.90000000000003</v>
          </cell>
          <cell r="P8403" t="str">
            <v>Yes</v>
          </cell>
          <cell r="Q8403">
            <v>123.381</v>
          </cell>
        </row>
        <row r="8404">
          <cell r="A8404" t="str">
            <v>LNC 0000109979</v>
          </cell>
          <cell r="B8404" t="str">
            <v>LNC</v>
          </cell>
          <cell r="C8404" t="str">
            <v>0000109979</v>
          </cell>
          <cell r="D8404" t="str">
            <v> YOUNKERS-VALLEY WEST</v>
          </cell>
          <cell r="E8404" t="str">
            <v> INDEPENDENTS</v>
          </cell>
          <cell r="F8404" t="str">
            <v> BON TON INC</v>
          </cell>
          <cell r="G8404" t="str">
            <v>2007-1</v>
          </cell>
          <cell r="H8404" t="str">
            <v>N/A-Positive sales Dec-09</v>
          </cell>
          <cell r="I8404" t="str">
            <v>Open</v>
          </cell>
          <cell r="J8404" t="str">
            <v>Yes</v>
          </cell>
          <cell r="K8404" t="str">
            <v>IA</v>
          </cell>
          <cell r="L8404" t="str">
            <v>50265</v>
          </cell>
          <cell r="M8404" t="str">
            <v>Des Moines-Ames</v>
          </cell>
          <cell r="N8404" t="str">
            <v>Yes</v>
          </cell>
          <cell r="O8404">
            <v>576.19999999999993</v>
          </cell>
          <cell r="P8404" t="str">
            <v>Yes</v>
          </cell>
          <cell r="Q8404">
            <v>519.47099999999989</v>
          </cell>
        </row>
        <row r="8405">
          <cell r="A8405" t="str">
            <v>LNC 0000109980</v>
          </cell>
          <cell r="B8405" t="str">
            <v>LNC</v>
          </cell>
          <cell r="C8405" t="str">
            <v>0000109980</v>
          </cell>
          <cell r="D8405" t="str">
            <v> YOUNKERS-W BURLINGTON</v>
          </cell>
          <cell r="E8405" t="str">
            <v> INDEPENDENTS</v>
          </cell>
          <cell r="F8405" t="str">
            <v> BON TON INC</v>
          </cell>
          <cell r="G8405" t="str">
            <v>2007-1</v>
          </cell>
          <cell r="H8405" t="str">
            <v>N/A-Positive sales Dec-09</v>
          </cell>
          <cell r="I8405" t="str">
            <v>Open</v>
          </cell>
          <cell r="J8405" t="str">
            <v>Yes</v>
          </cell>
          <cell r="K8405" t="str">
            <v>IA</v>
          </cell>
          <cell r="L8405" t="str">
            <v>52655</v>
          </cell>
          <cell r="M8405" t="str">
            <v>Davenport-Rock Islan</v>
          </cell>
          <cell r="N8405" t="str">
            <v>Yes</v>
          </cell>
          <cell r="O8405">
            <v>154.89999999999998</v>
          </cell>
          <cell r="P8405" t="str">
            <v>Yes</v>
          </cell>
          <cell r="Q8405">
            <v>140.161</v>
          </cell>
        </row>
        <row r="8406">
          <cell r="A8406" t="str">
            <v>LNC 0000109981</v>
          </cell>
          <cell r="B8406" t="str">
            <v>LNC</v>
          </cell>
          <cell r="C8406" t="str">
            <v>0000109981</v>
          </cell>
          <cell r="D8406" t="str">
            <v> YOUNKERS-WATERLOO</v>
          </cell>
          <cell r="E8406" t="str">
            <v> INDEPENDENTS</v>
          </cell>
          <cell r="F8406" t="str">
            <v> BON TON INC</v>
          </cell>
          <cell r="G8406" t="str">
            <v>2007-1</v>
          </cell>
          <cell r="H8406" t="str">
            <v>N/A-Positive sales Dec-09</v>
          </cell>
          <cell r="I8406" t="str">
            <v>Open</v>
          </cell>
          <cell r="J8406" t="str">
            <v>Yes</v>
          </cell>
          <cell r="K8406" t="str">
            <v>IA</v>
          </cell>
          <cell r="L8406" t="str">
            <v>50702</v>
          </cell>
          <cell r="M8406" t="str">
            <v>Cedar Rapids-Waterlo</v>
          </cell>
          <cell r="N8406" t="str">
            <v>Yes</v>
          </cell>
          <cell r="O8406">
            <v>148.40000000000003</v>
          </cell>
          <cell r="P8406" t="str">
            <v>Yes</v>
          </cell>
          <cell r="Q8406">
            <v>133.94800000000001</v>
          </cell>
        </row>
        <row r="8407">
          <cell r="A8407" t="str">
            <v>LNC 0000109982</v>
          </cell>
          <cell r="B8407" t="str">
            <v>LNC</v>
          </cell>
          <cell r="C8407" t="str">
            <v>0000109982</v>
          </cell>
          <cell r="D8407" t="str">
            <v> YOUNKERS-WAUSAU</v>
          </cell>
          <cell r="E8407" t="str">
            <v> INDEPENDENTS</v>
          </cell>
          <cell r="F8407" t="str">
            <v> BON TON INC</v>
          </cell>
          <cell r="G8407" t="str">
            <v>2007-1</v>
          </cell>
          <cell r="H8407" t="str">
            <v>N/A-Positive sales Dec-09</v>
          </cell>
          <cell r="I8407" t="str">
            <v>Open</v>
          </cell>
          <cell r="J8407" t="str">
            <v>Yes</v>
          </cell>
          <cell r="K8407" t="str">
            <v>WI</v>
          </cell>
          <cell r="L8407" t="str">
            <v>54401</v>
          </cell>
          <cell r="M8407" t="str">
            <v>Wausau-Rhinelander</v>
          </cell>
          <cell r="N8407" t="str">
            <v>Yes</v>
          </cell>
          <cell r="O8407">
            <v>233.49999999999997</v>
          </cell>
          <cell r="P8407" t="str">
            <v>Yes</v>
          </cell>
          <cell r="Q8407">
            <v>214.52199999999999</v>
          </cell>
        </row>
        <row r="8408">
          <cell r="A8408" t="str">
            <v>LNC 0000109983</v>
          </cell>
          <cell r="B8408" t="str">
            <v>LNC</v>
          </cell>
          <cell r="C8408" t="str">
            <v>0000109983</v>
          </cell>
          <cell r="D8408" t="str">
            <v> YOUNKERS-WESTDALE MALL</v>
          </cell>
          <cell r="E8408" t="str">
            <v> INDEPENDENTS</v>
          </cell>
          <cell r="F8408" t="str">
            <v> BON TON INC</v>
          </cell>
          <cell r="G8408" t="str">
            <v>2007-1</v>
          </cell>
          <cell r="H8408" t="str">
            <v>N/A-Positive sales Dec-09</v>
          </cell>
          <cell r="I8408" t="str">
            <v>Open</v>
          </cell>
          <cell r="J8408" t="str">
            <v>Yes</v>
          </cell>
          <cell r="K8408" t="str">
            <v>IA</v>
          </cell>
          <cell r="L8408" t="str">
            <v>52404</v>
          </cell>
          <cell r="M8408" t="str">
            <v>Cedar Rapids-Waterlo</v>
          </cell>
          <cell r="N8408" t="str">
            <v>Yes</v>
          </cell>
          <cell r="O8408">
            <v>142.90000000000003</v>
          </cell>
          <cell r="P8408" t="str">
            <v>Yes</v>
          </cell>
          <cell r="Q8408">
            <v>131.34</v>
          </cell>
        </row>
        <row r="8409">
          <cell r="A8409" t="str">
            <v>LNC 0000109984</v>
          </cell>
          <cell r="B8409" t="str">
            <v>LNC</v>
          </cell>
          <cell r="C8409" t="str">
            <v>0000109984</v>
          </cell>
          <cell r="D8409" t="str">
            <v> YOUNKERS-WESTROADS</v>
          </cell>
          <cell r="E8409" t="str">
            <v> INDEPENDENTS</v>
          </cell>
          <cell r="F8409" t="str">
            <v> BON TON INC</v>
          </cell>
          <cell r="G8409" t="str">
            <v>2007-1</v>
          </cell>
          <cell r="H8409" t="str">
            <v>N/A-Positive sales Dec-09</v>
          </cell>
          <cell r="I8409" t="str">
            <v>Open</v>
          </cell>
          <cell r="J8409" t="str">
            <v>Yes</v>
          </cell>
          <cell r="K8409" t="str">
            <v>NE</v>
          </cell>
          <cell r="L8409" t="str">
            <v>68114</v>
          </cell>
          <cell r="M8409" t="str">
            <v>Omaha</v>
          </cell>
          <cell r="N8409" t="str">
            <v>Yes</v>
          </cell>
          <cell r="O8409">
            <v>669.1</v>
          </cell>
          <cell r="P8409" t="str">
            <v>Yes</v>
          </cell>
          <cell r="Q8409">
            <v>606.63200000000006</v>
          </cell>
        </row>
        <row r="8410">
          <cell r="A8410" t="str">
            <v>LNC 0000109985</v>
          </cell>
          <cell r="B8410" t="str">
            <v>LNC</v>
          </cell>
          <cell r="C8410" t="str">
            <v>0000109985</v>
          </cell>
          <cell r="D8410" t="str">
            <v> YOUNKERS-WISCONSIN RAPIDS</v>
          </cell>
          <cell r="E8410" t="str">
            <v> INDEPENDENTS</v>
          </cell>
          <cell r="F8410" t="str">
            <v> BON TON INC</v>
          </cell>
          <cell r="G8410" t="str">
            <v>2007-1</v>
          </cell>
          <cell r="H8410" t="str">
            <v>N/A-Positive sales Dec-09</v>
          </cell>
          <cell r="I8410" t="str">
            <v>Open</v>
          </cell>
          <cell r="J8410" t="str">
            <v>Yes</v>
          </cell>
          <cell r="K8410" t="str">
            <v>WI</v>
          </cell>
          <cell r="L8410" t="str">
            <v>54494</v>
          </cell>
          <cell r="M8410" t="str">
            <v>Wausau-Rhinelander</v>
          </cell>
          <cell r="N8410" t="str">
            <v>Yes</v>
          </cell>
          <cell r="O8410">
            <v>83.600000000000009</v>
          </cell>
          <cell r="P8410" t="str">
            <v>Yes</v>
          </cell>
          <cell r="Q8410">
            <v>75.457999999999998</v>
          </cell>
        </row>
        <row r="8411">
          <cell r="A8411" t="str">
            <v>LNC 0000110691</v>
          </cell>
          <cell r="B8411" t="str">
            <v>LNC</v>
          </cell>
          <cell r="C8411" t="str">
            <v>0000110691</v>
          </cell>
          <cell r="D8411" t="str">
            <v> GOTTSCHALKS/EUGENE</v>
          </cell>
          <cell r="E8411" t="str">
            <v> INDEPENDENTS</v>
          </cell>
          <cell r="F8411" t="str">
            <v> GOTTSCHALKS</v>
          </cell>
          <cell r="G8411" t="str">
            <v>2007-1</v>
          </cell>
          <cell r="H8411" t="str">
            <v>2009-14</v>
          </cell>
          <cell r="I8411" t="str">
            <v>Closed in 2009</v>
          </cell>
          <cell r="J8411" t="str">
            <v>No</v>
          </cell>
          <cell r="K8411" t="str">
            <v>OR</v>
          </cell>
          <cell r="L8411" t="str">
            <v>97401</v>
          </cell>
          <cell r="M8411" t="str">
            <v>Eugene</v>
          </cell>
          <cell r="N8411" t="str">
            <v>Yes</v>
          </cell>
          <cell r="O8411">
            <v>45.3</v>
          </cell>
          <cell r="P8411" t="str">
            <v>Yes</v>
          </cell>
          <cell r="Q8411">
            <v>88.91</v>
          </cell>
        </row>
        <row r="8412">
          <cell r="A8412" t="str">
            <v>LNC 0000110711</v>
          </cell>
          <cell r="B8412" t="str">
            <v>LNC</v>
          </cell>
          <cell r="C8412" t="str">
            <v>0000110711</v>
          </cell>
          <cell r="D8412" t="str">
            <v> BELK/ROANOKE RAPIDS</v>
          </cell>
          <cell r="E8412" t="str">
            <v> INDEPENDENTS</v>
          </cell>
          <cell r="F8412" t="str">
            <v> BELK</v>
          </cell>
          <cell r="G8412" t="str">
            <v>2007-1</v>
          </cell>
          <cell r="H8412" t="str">
            <v>N/A-Positive sales Dec-09</v>
          </cell>
          <cell r="I8412" t="str">
            <v>Open</v>
          </cell>
          <cell r="J8412" t="str">
            <v>Yes</v>
          </cell>
          <cell r="K8412" t="str">
            <v>NC</v>
          </cell>
          <cell r="L8412" t="str">
            <v>27870</v>
          </cell>
          <cell r="M8412" t="str">
            <v>Raleigh-Durham</v>
          </cell>
          <cell r="N8412" t="str">
            <v>Yes</v>
          </cell>
          <cell r="O8412">
            <v>62.000000000000007</v>
          </cell>
          <cell r="P8412" t="str">
            <v>Yes</v>
          </cell>
          <cell r="Q8412">
            <v>61.872</v>
          </cell>
        </row>
        <row r="8413">
          <cell r="A8413" t="str">
            <v>LNC 0000110712</v>
          </cell>
          <cell r="B8413" t="str">
            <v>LNC</v>
          </cell>
          <cell r="C8413" t="str">
            <v>0000110712</v>
          </cell>
          <cell r="D8413" t="str">
            <v> BELK/STILLWATER</v>
          </cell>
          <cell r="E8413" t="str">
            <v> INDEPENDENTS</v>
          </cell>
          <cell r="F8413" t="str">
            <v> BELK</v>
          </cell>
          <cell r="G8413" t="str">
            <v>2007-1</v>
          </cell>
          <cell r="H8413" t="str">
            <v>N/A-Positive sales Dec-09</v>
          </cell>
          <cell r="I8413" t="str">
            <v>Open</v>
          </cell>
          <cell r="J8413" t="str">
            <v>Yes</v>
          </cell>
          <cell r="K8413" t="str">
            <v>OK</v>
          </cell>
          <cell r="L8413" t="str">
            <v>74076</v>
          </cell>
          <cell r="M8413" t="str">
            <v>Tulsa</v>
          </cell>
          <cell r="N8413" t="str">
            <v>Yes</v>
          </cell>
          <cell r="O8413">
            <v>118.00000000000001</v>
          </cell>
          <cell r="P8413" t="str">
            <v>Yes</v>
          </cell>
          <cell r="Q8413">
            <v>117.496</v>
          </cell>
        </row>
        <row r="8414">
          <cell r="A8414" t="str">
            <v>LNC 0000110713</v>
          </cell>
          <cell r="B8414" t="str">
            <v>LNC</v>
          </cell>
          <cell r="C8414" t="str">
            <v>0000110713</v>
          </cell>
          <cell r="D8414" t="str">
            <v> BELK/WILSON</v>
          </cell>
          <cell r="E8414" t="str">
            <v> INDEPENDENTS</v>
          </cell>
          <cell r="F8414" t="str">
            <v> BELK</v>
          </cell>
          <cell r="G8414" t="str">
            <v>2007-1</v>
          </cell>
          <cell r="H8414" t="str">
            <v>N/A-Positive sales Dec-09</v>
          </cell>
          <cell r="I8414" t="str">
            <v>Open</v>
          </cell>
          <cell r="J8414" t="str">
            <v>Yes</v>
          </cell>
          <cell r="K8414" t="str">
            <v>NC</v>
          </cell>
          <cell r="L8414" t="str">
            <v>27893</v>
          </cell>
          <cell r="M8414" t="str">
            <v>Raleigh-Durham</v>
          </cell>
          <cell r="N8414" t="str">
            <v>Yes</v>
          </cell>
          <cell r="O8414">
            <v>217.10000000000002</v>
          </cell>
          <cell r="P8414" t="str">
            <v>Yes</v>
          </cell>
          <cell r="Q8414">
            <v>216.51000000000002</v>
          </cell>
        </row>
        <row r="8415">
          <cell r="A8415" t="str">
            <v>LNC 0000110714</v>
          </cell>
          <cell r="B8415" t="str">
            <v>LNC</v>
          </cell>
          <cell r="C8415" t="str">
            <v>0000110714</v>
          </cell>
          <cell r="D8415" t="str">
            <v> BELK/TRUSSVILLE</v>
          </cell>
          <cell r="E8415" t="str">
            <v> INDEPENDENTS</v>
          </cell>
          <cell r="F8415" t="str">
            <v> BELK</v>
          </cell>
          <cell r="G8415" t="str">
            <v>2007-1</v>
          </cell>
          <cell r="H8415" t="str">
            <v>N/A-Positive sales Dec-09</v>
          </cell>
          <cell r="I8415" t="str">
            <v>Open</v>
          </cell>
          <cell r="J8415" t="str">
            <v>Yes</v>
          </cell>
          <cell r="K8415" t="str">
            <v>AL</v>
          </cell>
          <cell r="L8415" t="str">
            <v>35235</v>
          </cell>
          <cell r="M8415" t="str">
            <v>Birmingham</v>
          </cell>
          <cell r="N8415" t="str">
            <v>Yes</v>
          </cell>
          <cell r="O8415">
            <v>519.19999999999993</v>
          </cell>
          <cell r="P8415" t="str">
            <v>Yes</v>
          </cell>
          <cell r="Q8415">
            <v>516.61199999999997</v>
          </cell>
        </row>
        <row r="8416">
          <cell r="A8416" t="str">
            <v>LNC 0000110720</v>
          </cell>
          <cell r="B8416" t="str">
            <v>LNC</v>
          </cell>
          <cell r="C8416" t="str">
            <v>0000110720</v>
          </cell>
          <cell r="D8416" t="str">
            <v> BELK/FT MYERS</v>
          </cell>
          <cell r="E8416" t="str">
            <v> INDEPENDENTS</v>
          </cell>
          <cell r="F8416" t="str">
            <v> BELK</v>
          </cell>
          <cell r="G8416" t="str">
            <v>2007-1</v>
          </cell>
          <cell r="H8416" t="str">
            <v>N/A-Positive sales Dec-09</v>
          </cell>
          <cell r="I8416" t="str">
            <v>Open</v>
          </cell>
          <cell r="J8416" t="str">
            <v>Yes</v>
          </cell>
          <cell r="K8416" t="str">
            <v>FL</v>
          </cell>
          <cell r="L8416" t="str">
            <v>33913</v>
          </cell>
          <cell r="M8416" t="str">
            <v>Ft. Myers-Naples</v>
          </cell>
          <cell r="N8416" t="str">
            <v>Yes</v>
          </cell>
          <cell r="O8416">
            <v>133</v>
          </cell>
          <cell r="P8416" t="str">
            <v>Yes</v>
          </cell>
          <cell r="Q8416">
            <v>131.87599999999998</v>
          </cell>
        </row>
        <row r="8417">
          <cell r="A8417" t="str">
            <v>LNC 0000110721</v>
          </cell>
          <cell r="B8417" t="str">
            <v>LNC</v>
          </cell>
          <cell r="C8417" t="str">
            <v>0000110721</v>
          </cell>
          <cell r="D8417" t="str">
            <v> DILLARDS/TOWN CENTER AT AURORA</v>
          </cell>
          <cell r="E8417" t="str">
            <v> INDEPENDENTS</v>
          </cell>
          <cell r="F8417" t="str">
            <v> DILLARDS</v>
          </cell>
          <cell r="G8417" t="str">
            <v>2007-1</v>
          </cell>
          <cell r="H8417" t="str">
            <v>2007-23</v>
          </cell>
          <cell r="I8417" t="str">
            <v>Closed in 2007</v>
          </cell>
          <cell r="J8417" t="str">
            <v>No</v>
          </cell>
          <cell r="K8417" t="str">
            <v>CO</v>
          </cell>
          <cell r="L8417" t="str">
            <v>80012</v>
          </cell>
          <cell r="M8417" t="str">
            <v>Denver</v>
          </cell>
          <cell r="N8417" t="str">
            <v>Yes</v>
          </cell>
          <cell r="O8417">
            <v>0</v>
          </cell>
          <cell r="P8417" t="str">
            <v>No</v>
          </cell>
          <cell r="Q8417" t="str">
            <v/>
          </cell>
        </row>
        <row r="8418">
          <cell r="A8418" t="str">
            <v>LNC 0000110723</v>
          </cell>
          <cell r="B8418" t="str">
            <v>LNC</v>
          </cell>
          <cell r="C8418" t="str">
            <v>0000110723</v>
          </cell>
          <cell r="D8418" t="str">
            <v> DILLARDS/BONITA SPRINGS</v>
          </cell>
          <cell r="E8418" t="str">
            <v> INDEPENDENTS</v>
          </cell>
          <cell r="F8418" t="str">
            <v> DILLARDS</v>
          </cell>
          <cell r="G8418" t="str">
            <v>2007-1</v>
          </cell>
          <cell r="H8418" t="str">
            <v>N/A-Positive sales Dec-09</v>
          </cell>
          <cell r="I8418" t="str">
            <v>Open</v>
          </cell>
          <cell r="J8418" t="str">
            <v>Yes</v>
          </cell>
          <cell r="K8418" t="str">
            <v>FL</v>
          </cell>
          <cell r="L8418" t="str">
            <v>34135</v>
          </cell>
          <cell r="M8418" t="str">
            <v>Ft. Myers-Naples</v>
          </cell>
          <cell r="N8418" t="str">
            <v>Yes</v>
          </cell>
          <cell r="O8418">
            <v>499.40000000000003</v>
          </cell>
          <cell r="P8418" t="str">
            <v>Yes</v>
          </cell>
          <cell r="Q8418">
            <v>496.69999999999993</v>
          </cell>
        </row>
        <row r="8419">
          <cell r="A8419" t="str">
            <v>LNC 0000110724</v>
          </cell>
          <cell r="B8419" t="str">
            <v>LNC</v>
          </cell>
          <cell r="C8419" t="str">
            <v>0000110724</v>
          </cell>
          <cell r="D8419" t="str">
            <v> DILLARDS/PINNACLE HILLS</v>
          </cell>
          <cell r="E8419" t="str">
            <v> INDEPENDENTS</v>
          </cell>
          <cell r="F8419" t="str">
            <v> DILLARDS</v>
          </cell>
          <cell r="G8419" t="str">
            <v>2007-1</v>
          </cell>
          <cell r="H8419" t="str">
            <v>N/A-Positive sales Dec-09</v>
          </cell>
          <cell r="I8419" t="str">
            <v>Open</v>
          </cell>
          <cell r="J8419" t="str">
            <v>Yes</v>
          </cell>
          <cell r="K8419" t="str">
            <v>AR</v>
          </cell>
          <cell r="L8419" t="str">
            <v>72756</v>
          </cell>
          <cell r="M8419" t="str">
            <v>Ft. Smith</v>
          </cell>
          <cell r="N8419" t="str">
            <v>Yes</v>
          </cell>
          <cell r="O8419">
            <v>296.2</v>
          </cell>
          <cell r="P8419" t="str">
            <v>Yes</v>
          </cell>
          <cell r="Q8419">
            <v>293.2</v>
          </cell>
        </row>
        <row r="8420">
          <cell r="A8420" t="str">
            <v>LNC 0000110748</v>
          </cell>
          <cell r="B8420" t="str">
            <v>LNC</v>
          </cell>
          <cell r="C8420" t="str">
            <v>0000110748</v>
          </cell>
          <cell r="D8420" t="str">
            <v> MACY'S-PHILADELPHIA</v>
          </cell>
          <cell r="E8420" t="str">
            <v> MACYS</v>
          </cell>
          <cell r="F8420" t="str">
            <v> MACY'S</v>
          </cell>
          <cell r="G8420" t="str">
            <v>2007-1</v>
          </cell>
          <cell r="H8420" t="str">
            <v>N/A-Positive sales Dec-09</v>
          </cell>
          <cell r="I8420" t="str">
            <v>Open</v>
          </cell>
          <cell r="J8420" t="str">
            <v>Yes</v>
          </cell>
          <cell r="K8420" t="str">
            <v>PA</v>
          </cell>
          <cell r="L8420" t="str">
            <v>19107</v>
          </cell>
          <cell r="M8420" t="str">
            <v>Philadelphia</v>
          </cell>
          <cell r="N8420" t="str">
            <v>Yes</v>
          </cell>
          <cell r="O8420">
            <v>585.5</v>
          </cell>
          <cell r="P8420" t="str">
            <v>Yes</v>
          </cell>
          <cell r="Q8420">
            <v>581.49699999999996</v>
          </cell>
        </row>
        <row r="8421">
          <cell r="A8421" t="str">
            <v>LNC 0000110795</v>
          </cell>
          <cell r="B8421" t="str">
            <v>LNC</v>
          </cell>
          <cell r="C8421" t="str">
            <v>0000110795</v>
          </cell>
          <cell r="D8421" t="str">
            <v> NEIMAN MARCUS-SOUTH PARK</v>
          </cell>
          <cell r="E8421" t="str">
            <v> PRESTIGE DEPT</v>
          </cell>
          <cell r="F8421" t="str">
            <v> NEIMAN MARCUS</v>
          </cell>
          <cell r="G8421" t="str">
            <v>2007-1</v>
          </cell>
          <cell r="H8421" t="str">
            <v>N/A-Positive sales Dec-09</v>
          </cell>
          <cell r="I8421" t="str">
            <v>Open</v>
          </cell>
          <cell r="J8421" t="str">
            <v>Yes</v>
          </cell>
          <cell r="K8421" t="str">
            <v>NC</v>
          </cell>
          <cell r="L8421" t="str">
            <v>28211</v>
          </cell>
          <cell r="M8421" t="str">
            <v>Charlotte</v>
          </cell>
          <cell r="N8421" t="str">
            <v>Yes</v>
          </cell>
          <cell r="O8421">
            <v>85.000000000000014</v>
          </cell>
          <cell r="P8421" t="str">
            <v>Yes</v>
          </cell>
          <cell r="Q8421">
            <v>79.3</v>
          </cell>
        </row>
        <row r="8422">
          <cell r="A8422" t="str">
            <v>LNC 0000110797</v>
          </cell>
          <cell r="B8422" t="str">
            <v>LNC</v>
          </cell>
          <cell r="C8422" t="str">
            <v>0000110797</v>
          </cell>
          <cell r="D8422" t="str">
            <v> BELK-TRUSSVILLE</v>
          </cell>
          <cell r="E8422" t="str">
            <v> INDEPENDENTS</v>
          </cell>
          <cell r="F8422" t="str">
            <v> BELK</v>
          </cell>
          <cell r="G8422" t="str">
            <v>2007-1</v>
          </cell>
          <cell r="H8422" t="str">
            <v>2007-28</v>
          </cell>
          <cell r="I8422" t="str">
            <v>Closed in 2007</v>
          </cell>
          <cell r="J8422" t="str">
            <v>No</v>
          </cell>
          <cell r="K8422" t="str">
            <v>AL</v>
          </cell>
          <cell r="L8422" t="str">
            <v>35173</v>
          </cell>
          <cell r="M8422" t="str">
            <v>Birmingham</v>
          </cell>
          <cell r="N8422" t="str">
            <v>Yes</v>
          </cell>
          <cell r="O8422">
            <v>0</v>
          </cell>
          <cell r="P8422" t="str">
            <v>Yes</v>
          </cell>
          <cell r="Q8422">
            <v>0</v>
          </cell>
        </row>
        <row r="8423">
          <cell r="A8423" t="str">
            <v>LNC 0000110798</v>
          </cell>
          <cell r="B8423" t="str">
            <v>LNC</v>
          </cell>
          <cell r="C8423" t="str">
            <v>0000110798</v>
          </cell>
          <cell r="D8423" t="str">
            <v> BELK-LITTLE ROCK</v>
          </cell>
          <cell r="E8423" t="str">
            <v> INDEPENDENTS</v>
          </cell>
          <cell r="F8423" t="str">
            <v> BELK</v>
          </cell>
          <cell r="G8423" t="str">
            <v>2007-1</v>
          </cell>
          <cell r="H8423" t="str">
            <v>N/A-Positive sales Dec-09</v>
          </cell>
          <cell r="I8423" t="str">
            <v>Open</v>
          </cell>
          <cell r="J8423" t="str">
            <v>Yes</v>
          </cell>
          <cell r="K8423" t="str">
            <v>AR</v>
          </cell>
          <cell r="L8423" t="str">
            <v>72212</v>
          </cell>
          <cell r="M8423" t="str">
            <v>Little Rock-Pine Blu</v>
          </cell>
          <cell r="N8423" t="str">
            <v>Yes</v>
          </cell>
          <cell r="O8423">
            <v>279.09999999999997</v>
          </cell>
          <cell r="P8423" t="str">
            <v>Yes</v>
          </cell>
          <cell r="Q8423">
            <v>277.19499999999999</v>
          </cell>
        </row>
        <row r="8424">
          <cell r="A8424" t="str">
            <v>LNC 0000110903</v>
          </cell>
          <cell r="B8424" t="str">
            <v>LNC</v>
          </cell>
          <cell r="C8424" t="str">
            <v>0000110903</v>
          </cell>
          <cell r="D8424" t="str">
            <v> BLOOMINGDALES-SAN FRANCISCO</v>
          </cell>
          <cell r="E8424" t="str">
            <v> PRESTIGE DEPT</v>
          </cell>
          <cell r="F8424" t="str">
            <v> BLOOMINGDALES</v>
          </cell>
          <cell r="G8424" t="str">
            <v>2007-1</v>
          </cell>
          <cell r="H8424" t="str">
            <v>N/A-Positive sales Dec-09</v>
          </cell>
          <cell r="I8424" t="str">
            <v>Open</v>
          </cell>
          <cell r="J8424" t="str">
            <v>Yes</v>
          </cell>
          <cell r="K8424" t="str">
            <v>CA</v>
          </cell>
          <cell r="L8424" t="str">
            <v>94103</v>
          </cell>
          <cell r="M8424" t="str">
            <v>San Francisco-Oaklan</v>
          </cell>
          <cell r="N8424" t="str">
            <v>Yes</v>
          </cell>
          <cell r="O8424">
            <v>576.69999999999993</v>
          </cell>
          <cell r="P8424" t="str">
            <v>Yes</v>
          </cell>
          <cell r="Q8424">
            <v>568.29999999999984</v>
          </cell>
        </row>
        <row r="8425">
          <cell r="A8425" t="str">
            <v>LNC 0000111022</v>
          </cell>
          <cell r="B8425" t="str">
            <v>LNC</v>
          </cell>
          <cell r="C8425" t="str">
            <v>0000111022</v>
          </cell>
          <cell r="D8425" t="str">
            <v> BLOOMINGDALES-SAN DIEGO</v>
          </cell>
          <cell r="E8425" t="str">
            <v> PRESTIGE DEPT</v>
          </cell>
          <cell r="F8425" t="str">
            <v> BLOOMINGDALES</v>
          </cell>
          <cell r="G8425" t="str">
            <v>2007-1</v>
          </cell>
          <cell r="H8425" t="str">
            <v>N/A-Positive sales Dec-09</v>
          </cell>
          <cell r="I8425" t="str">
            <v>Open</v>
          </cell>
          <cell r="J8425" t="str">
            <v>Yes</v>
          </cell>
          <cell r="K8425" t="str">
            <v>CA</v>
          </cell>
          <cell r="L8425" t="str">
            <v>92108</v>
          </cell>
          <cell r="M8425" t="str">
            <v>San Diego</v>
          </cell>
          <cell r="N8425" t="str">
            <v>Yes</v>
          </cell>
          <cell r="O8425">
            <v>366.40000000000003</v>
          </cell>
          <cell r="P8425" t="str">
            <v>Yes</v>
          </cell>
          <cell r="Q8425">
            <v>361.79999999999995</v>
          </cell>
        </row>
        <row r="8426">
          <cell r="A8426" t="str">
            <v>LNC 0000111035</v>
          </cell>
          <cell r="B8426" t="str">
            <v>LNC</v>
          </cell>
          <cell r="C8426" t="str">
            <v>0000111035</v>
          </cell>
          <cell r="D8426" t="str">
            <v> PEEBLES/AMORY</v>
          </cell>
          <cell r="E8426" t="str">
            <v> NATIONAL CHAIN</v>
          </cell>
          <cell r="F8426" t="str">
            <v> STAGE STORES</v>
          </cell>
          <cell r="G8426" t="str">
            <v>2008-15</v>
          </cell>
          <cell r="H8426" t="str">
            <v>2008-16</v>
          </cell>
          <cell r="I8426" t="str">
            <v>Closed in 2008</v>
          </cell>
          <cell r="J8426" t="str">
            <v>No</v>
          </cell>
          <cell r="K8426" t="str">
            <v>MS</v>
          </cell>
          <cell r="L8426" t="str">
            <v>38821-5617</v>
          </cell>
          <cell r="M8426" t="str">
            <v>Columbus-Tupelo-West</v>
          </cell>
          <cell r="N8426" t="str">
            <v>Yes</v>
          </cell>
          <cell r="O8426">
            <v>0</v>
          </cell>
          <cell r="P8426" t="str">
            <v>No</v>
          </cell>
          <cell r="Q8426" t="str">
            <v/>
          </cell>
        </row>
        <row r="8427">
          <cell r="A8427" t="str">
            <v>LNC 0000111050</v>
          </cell>
          <cell r="B8427" t="str">
            <v>LNC</v>
          </cell>
          <cell r="C8427" t="str">
            <v>0000111050</v>
          </cell>
          <cell r="D8427" t="str">
            <v> ULTA/189/SACRAMENTO</v>
          </cell>
          <cell r="E8427" t="str">
            <v> NATIONAL CHAIN</v>
          </cell>
          <cell r="F8427" t="str">
            <v> ULTA</v>
          </cell>
          <cell r="G8427" t="str">
            <v>2007-2</v>
          </cell>
          <cell r="H8427" t="str">
            <v>N/A-Positive sales Dec-09</v>
          </cell>
          <cell r="I8427" t="str">
            <v>Open</v>
          </cell>
          <cell r="J8427" t="str">
            <v>No</v>
          </cell>
          <cell r="K8427" t="str">
            <v>CA</v>
          </cell>
          <cell r="L8427" t="str">
            <v>95834</v>
          </cell>
          <cell r="M8427" t="str">
            <v>Sacramento-Stockton-</v>
          </cell>
          <cell r="N8427" t="str">
            <v>Yes</v>
          </cell>
          <cell r="O8427">
            <v>5.4000000000000021</v>
          </cell>
          <cell r="P8427" t="str">
            <v>No</v>
          </cell>
          <cell r="Q8427" t="str">
            <v/>
          </cell>
        </row>
        <row r="8428">
          <cell r="A8428" t="str">
            <v>LNC 0000111051</v>
          </cell>
          <cell r="B8428" t="str">
            <v>LNC</v>
          </cell>
          <cell r="C8428" t="str">
            <v>0000111051</v>
          </cell>
          <cell r="D8428" t="str">
            <v> ULTA/199/TUCSON</v>
          </cell>
          <cell r="E8428" t="str">
            <v> NATIONAL CHAIN</v>
          </cell>
          <cell r="F8428" t="str">
            <v> ULTA</v>
          </cell>
          <cell r="G8428" t="str">
            <v>2007-5</v>
          </cell>
          <cell r="H8428" t="str">
            <v>2009-52</v>
          </cell>
          <cell r="I8428" t="str">
            <v>Closed in 2009</v>
          </cell>
          <cell r="J8428" t="str">
            <v>No</v>
          </cell>
          <cell r="K8428" t="str">
            <v>AZ</v>
          </cell>
          <cell r="L8428" t="str">
            <v>85705</v>
          </cell>
          <cell r="M8428" t="str">
            <v>Tuscon (Nogales)</v>
          </cell>
          <cell r="N8428" t="str">
            <v>Yes</v>
          </cell>
          <cell r="O8428">
            <v>4.8000000000000007</v>
          </cell>
          <cell r="P8428" t="str">
            <v>No</v>
          </cell>
          <cell r="Q8428" t="str">
            <v/>
          </cell>
        </row>
        <row r="8429">
          <cell r="A8429" t="str">
            <v>LNC 0000111052</v>
          </cell>
          <cell r="B8429" t="str">
            <v>LNC</v>
          </cell>
          <cell r="C8429" t="str">
            <v>0000111052</v>
          </cell>
          <cell r="D8429" t="str">
            <v> ULTA/190/NORTH HILLS</v>
          </cell>
          <cell r="E8429" t="str">
            <v> NATIONAL CHAIN</v>
          </cell>
          <cell r="F8429" t="str">
            <v> ULTA</v>
          </cell>
          <cell r="G8429" t="str">
            <v>2007-3</v>
          </cell>
          <cell r="H8429" t="str">
            <v>N/A-Positive sales Dec-09</v>
          </cell>
          <cell r="I8429" t="str">
            <v>Open</v>
          </cell>
          <cell r="J8429" t="str">
            <v>No</v>
          </cell>
          <cell r="K8429" t="str">
            <v>PA</v>
          </cell>
          <cell r="L8429" t="str">
            <v>15237</v>
          </cell>
          <cell r="M8429" t="str">
            <v>Pittsburgh</v>
          </cell>
          <cell r="N8429" t="str">
            <v>Yes</v>
          </cell>
          <cell r="O8429">
            <v>3.7000000000000006</v>
          </cell>
          <cell r="P8429" t="str">
            <v>No</v>
          </cell>
          <cell r="Q8429" t="str">
            <v/>
          </cell>
        </row>
        <row r="8430">
          <cell r="A8430" t="str">
            <v>LNC 0000111053</v>
          </cell>
          <cell r="B8430" t="str">
            <v>LNC</v>
          </cell>
          <cell r="C8430" t="str">
            <v>0000111053</v>
          </cell>
          <cell r="D8430" t="str">
            <v> ULTA/197/OLATHE</v>
          </cell>
          <cell r="E8430" t="str">
            <v> NATIONAL CHAIN</v>
          </cell>
          <cell r="F8430" t="str">
            <v> ULTA</v>
          </cell>
          <cell r="G8430" t="str">
            <v>2007-1</v>
          </cell>
          <cell r="H8430" t="str">
            <v>N/A-Positive sales Dec-09</v>
          </cell>
          <cell r="I8430" t="str">
            <v>Open</v>
          </cell>
          <cell r="J8430" t="str">
            <v>No</v>
          </cell>
          <cell r="K8430" t="str">
            <v>KS</v>
          </cell>
          <cell r="L8430" t="str">
            <v>66062</v>
          </cell>
          <cell r="M8430" t="str">
            <v>Kansas City</v>
          </cell>
          <cell r="N8430" t="str">
            <v>Yes</v>
          </cell>
          <cell r="O8430">
            <v>4.2000000000000011</v>
          </cell>
          <cell r="P8430" t="str">
            <v>No</v>
          </cell>
          <cell r="Q8430" t="str">
            <v/>
          </cell>
        </row>
        <row r="8431">
          <cell r="A8431" t="str">
            <v>LNC 0000111055</v>
          </cell>
          <cell r="B8431" t="str">
            <v>LNC</v>
          </cell>
          <cell r="C8431" t="str">
            <v>0000111055</v>
          </cell>
          <cell r="D8431" t="str">
            <v> SEPHORA/LITTLETON</v>
          </cell>
          <cell r="E8431" t="str">
            <v> INDEPENDENTS</v>
          </cell>
          <cell r="F8431" t="str">
            <v> SEPHORA</v>
          </cell>
          <cell r="G8431" t="str">
            <v>2007-22</v>
          </cell>
          <cell r="H8431" t="str">
            <v>N/A-Positive sales Dec-09</v>
          </cell>
          <cell r="I8431" t="str">
            <v>Open</v>
          </cell>
          <cell r="J8431" t="str">
            <v>No</v>
          </cell>
          <cell r="K8431" t="str">
            <v>CO</v>
          </cell>
          <cell r="L8431" t="str">
            <v>80124</v>
          </cell>
          <cell r="M8431" t="str">
            <v>Denver</v>
          </cell>
          <cell r="N8431" t="str">
            <v>Yes</v>
          </cell>
          <cell r="O8431">
            <v>83.700000000000017</v>
          </cell>
          <cell r="P8431" t="str">
            <v>Yes</v>
          </cell>
          <cell r="Q8431">
            <v>84.17</v>
          </cell>
        </row>
        <row r="8432">
          <cell r="A8432" t="str">
            <v>LNC 0000111057</v>
          </cell>
          <cell r="B8432" t="str">
            <v>LNC</v>
          </cell>
          <cell r="C8432" t="str">
            <v>0000111057</v>
          </cell>
          <cell r="D8432" t="str">
            <v> BELK/WALTERBORO</v>
          </cell>
          <cell r="E8432" t="str">
            <v> INDEPENDENTS</v>
          </cell>
          <cell r="F8432" t="str">
            <v> BELK</v>
          </cell>
          <cell r="G8432" t="str">
            <v>2007-4</v>
          </cell>
          <cell r="H8432" t="str">
            <v>N/A-Positive sales Dec-09</v>
          </cell>
          <cell r="I8432" t="str">
            <v>Open</v>
          </cell>
          <cell r="J8432" t="str">
            <v>Yes</v>
          </cell>
          <cell r="K8432" t="str">
            <v>SC</v>
          </cell>
          <cell r="L8432" t="str">
            <v>29488</v>
          </cell>
          <cell r="M8432" t="str">
            <v>Charleston, S.C.</v>
          </cell>
          <cell r="N8432" t="str">
            <v>Yes</v>
          </cell>
          <cell r="O8432">
            <v>54.599999999999987</v>
          </cell>
          <cell r="P8432" t="str">
            <v>Yes</v>
          </cell>
          <cell r="Q8432">
            <v>54.125999999999998</v>
          </cell>
        </row>
        <row r="8433">
          <cell r="A8433" t="str">
            <v>LNC 0000111069</v>
          </cell>
          <cell r="B8433" t="str">
            <v>LNC</v>
          </cell>
          <cell r="C8433" t="str">
            <v>0000111069</v>
          </cell>
          <cell r="D8433" t="str">
            <v> MACY'S-OTAY MESA</v>
          </cell>
          <cell r="E8433" t="str">
            <v> MACYS</v>
          </cell>
          <cell r="F8433" t="str">
            <v> MACY'S</v>
          </cell>
          <cell r="G8433" t="str">
            <v>2007-1</v>
          </cell>
          <cell r="H8433" t="str">
            <v>N/A-Positive sales Dec-09</v>
          </cell>
          <cell r="I8433" t="str">
            <v>Open</v>
          </cell>
          <cell r="J8433" t="str">
            <v>Yes</v>
          </cell>
          <cell r="K8433" t="str">
            <v>CA</v>
          </cell>
          <cell r="L8433" t="str">
            <v>91913</v>
          </cell>
          <cell r="M8433" t="str">
            <v>San Diego</v>
          </cell>
          <cell r="N8433" t="str">
            <v>Yes</v>
          </cell>
          <cell r="O8433">
            <v>355.89999999999992</v>
          </cell>
          <cell r="P8433" t="str">
            <v>Yes</v>
          </cell>
          <cell r="Q8433">
            <v>354.44</v>
          </cell>
        </row>
        <row r="8434">
          <cell r="A8434" t="str">
            <v>LNC 0000111080</v>
          </cell>
          <cell r="B8434" t="str">
            <v>LNC</v>
          </cell>
          <cell r="C8434" t="str">
            <v>0000111080</v>
          </cell>
          <cell r="D8434" t="str">
            <v> SEPHORA/TOPANGA</v>
          </cell>
          <cell r="E8434" t="str">
            <v> INDEPENDENTS</v>
          </cell>
          <cell r="F8434" t="str">
            <v> SEPHORA</v>
          </cell>
          <cell r="G8434" t="str">
            <v>2007-1</v>
          </cell>
          <cell r="H8434" t="str">
            <v>N/A-Positive sales Dec-09</v>
          </cell>
          <cell r="I8434" t="str">
            <v>Open</v>
          </cell>
          <cell r="J8434" t="str">
            <v>No</v>
          </cell>
          <cell r="K8434" t="str">
            <v>CA</v>
          </cell>
          <cell r="L8434" t="str">
            <v>91303</v>
          </cell>
          <cell r="M8434" t="str">
            <v>Los Angeles</v>
          </cell>
          <cell r="N8434" t="str">
            <v>Yes</v>
          </cell>
          <cell r="O8434">
            <v>74.199999999999974</v>
          </cell>
          <cell r="P8434" t="str">
            <v>Yes</v>
          </cell>
          <cell r="Q8434">
            <v>74.34</v>
          </cell>
        </row>
        <row r="8435">
          <cell r="A8435" t="str">
            <v>LNC 0000111081</v>
          </cell>
          <cell r="B8435" t="str">
            <v>LNC</v>
          </cell>
          <cell r="C8435" t="str">
            <v>0000111081</v>
          </cell>
          <cell r="D8435" t="str">
            <v> SEPHORA/PINNACLE HILLS</v>
          </cell>
          <cell r="E8435" t="str">
            <v> INDEPENDENTS</v>
          </cell>
          <cell r="F8435" t="str">
            <v> SEPHORA</v>
          </cell>
          <cell r="G8435" t="str">
            <v>2007-1</v>
          </cell>
          <cell r="H8435" t="str">
            <v>N/A-Positive sales Dec-09</v>
          </cell>
          <cell r="I8435" t="str">
            <v>Open</v>
          </cell>
          <cell r="J8435" t="str">
            <v>No</v>
          </cell>
          <cell r="K8435" t="str">
            <v>AR</v>
          </cell>
          <cell r="L8435" t="str">
            <v>72758</v>
          </cell>
          <cell r="M8435" t="str">
            <v>Ft. Smith</v>
          </cell>
          <cell r="N8435" t="str">
            <v>Yes</v>
          </cell>
          <cell r="O8435">
            <v>76.000000000000014</v>
          </cell>
          <cell r="P8435" t="str">
            <v>Yes</v>
          </cell>
          <cell r="Q8435">
            <v>75.81</v>
          </cell>
        </row>
        <row r="8436">
          <cell r="A8436" t="str">
            <v>LNC 0000111088</v>
          </cell>
          <cell r="B8436" t="str">
            <v>LNC</v>
          </cell>
          <cell r="C8436" t="str">
            <v>0000111088</v>
          </cell>
          <cell r="D8436" t="str">
            <v> ULTA/184/PHOENIX</v>
          </cell>
          <cell r="E8436" t="str">
            <v> NATIONAL CHAIN</v>
          </cell>
          <cell r="F8436" t="str">
            <v> ULTA</v>
          </cell>
          <cell r="G8436" t="str">
            <v>2007-1</v>
          </cell>
          <cell r="H8436" t="str">
            <v>N/A-Positive sales Dec-09</v>
          </cell>
          <cell r="I8436" t="str">
            <v>Open</v>
          </cell>
          <cell r="J8436" t="str">
            <v>No</v>
          </cell>
          <cell r="K8436" t="str">
            <v>AZ</v>
          </cell>
          <cell r="L8436" t="str">
            <v>85027</v>
          </cell>
          <cell r="M8436" t="str">
            <v>Phoenix</v>
          </cell>
          <cell r="N8436" t="str">
            <v>Yes</v>
          </cell>
          <cell r="O8436">
            <v>5.200000000000002</v>
          </cell>
          <cell r="P8436" t="str">
            <v>No</v>
          </cell>
          <cell r="Q8436" t="str">
            <v/>
          </cell>
        </row>
        <row r="8437">
          <cell r="A8437" t="str">
            <v>LNC 0000111097</v>
          </cell>
          <cell r="B8437" t="str">
            <v>LNC</v>
          </cell>
          <cell r="C8437" t="str">
            <v>0000111097</v>
          </cell>
          <cell r="D8437" t="str">
            <v> MACY'S-NORTHFIELD</v>
          </cell>
          <cell r="E8437" t="str">
            <v> MACYS</v>
          </cell>
          <cell r="F8437" t="str">
            <v> MACY'S</v>
          </cell>
          <cell r="G8437" t="str">
            <v>2007-1</v>
          </cell>
          <cell r="H8437" t="str">
            <v>N/A-Positive sales Dec-09</v>
          </cell>
          <cell r="I8437" t="str">
            <v>Open</v>
          </cell>
          <cell r="J8437" t="str">
            <v>Yes</v>
          </cell>
          <cell r="K8437" t="str">
            <v>CO</v>
          </cell>
          <cell r="L8437" t="str">
            <v>80238</v>
          </cell>
          <cell r="M8437" t="str">
            <v>Denver</v>
          </cell>
          <cell r="N8437" t="str">
            <v>Yes</v>
          </cell>
          <cell r="O8437">
            <v>147.69999999999999</v>
          </cell>
          <cell r="P8437" t="str">
            <v>Yes</v>
          </cell>
          <cell r="Q8437">
            <v>146.37100000000001</v>
          </cell>
        </row>
        <row r="8438">
          <cell r="A8438" t="str">
            <v>LNC 0000111103</v>
          </cell>
          <cell r="B8438" t="str">
            <v>LNC</v>
          </cell>
          <cell r="C8438" t="str">
            <v>0000111103</v>
          </cell>
          <cell r="D8438" t="str">
            <v> SEPHORA/711 LEXINGTON</v>
          </cell>
          <cell r="E8438" t="str">
            <v> INDEPENDENTS</v>
          </cell>
          <cell r="F8438" t="str">
            <v> SEPHORA</v>
          </cell>
          <cell r="G8438" t="str">
            <v>2007-1</v>
          </cell>
          <cell r="H8438" t="str">
            <v>N/A-Positive sales Dec-09</v>
          </cell>
          <cell r="I8438" t="str">
            <v>Open</v>
          </cell>
          <cell r="J8438" t="str">
            <v>No</v>
          </cell>
          <cell r="K8438" t="str">
            <v>NY</v>
          </cell>
          <cell r="L8438" t="str">
            <v>10022</v>
          </cell>
          <cell r="M8438" t="str">
            <v>New York</v>
          </cell>
          <cell r="N8438" t="str">
            <v>Yes</v>
          </cell>
          <cell r="O8438">
            <v>215.79999999999998</v>
          </cell>
          <cell r="P8438" t="str">
            <v>Yes</v>
          </cell>
          <cell r="Q8438">
            <v>216.20999999999998</v>
          </cell>
        </row>
        <row r="8439">
          <cell r="A8439" t="str">
            <v>LNC 0000111104</v>
          </cell>
          <cell r="B8439" t="str">
            <v>LNC</v>
          </cell>
          <cell r="C8439" t="str">
            <v>0000111104</v>
          </cell>
          <cell r="D8439" t="str">
            <v> SEPHORA/MENLO PARK</v>
          </cell>
          <cell r="E8439" t="str">
            <v> INDEPENDENTS</v>
          </cell>
          <cell r="F8439" t="str">
            <v> SEPHORA</v>
          </cell>
          <cell r="G8439" t="str">
            <v>2007-7</v>
          </cell>
          <cell r="H8439" t="str">
            <v>N/A-Positive sales Dec-09</v>
          </cell>
          <cell r="I8439" t="str">
            <v>Open</v>
          </cell>
          <cell r="J8439" t="str">
            <v>No</v>
          </cell>
          <cell r="K8439" t="str">
            <v>NJ</v>
          </cell>
          <cell r="L8439" t="str">
            <v>08837</v>
          </cell>
          <cell r="M8439" t="str">
            <v>New York</v>
          </cell>
          <cell r="N8439" t="str">
            <v>Yes</v>
          </cell>
          <cell r="O8439">
            <v>71.8</v>
          </cell>
          <cell r="P8439" t="str">
            <v>Yes</v>
          </cell>
          <cell r="Q8439">
            <v>71.53</v>
          </cell>
        </row>
        <row r="8440">
          <cell r="A8440" t="str">
            <v>LNC 0000111113</v>
          </cell>
          <cell r="B8440" t="str">
            <v>LNC</v>
          </cell>
          <cell r="C8440" t="str">
            <v>0000111113</v>
          </cell>
          <cell r="D8440" t="str">
            <v> SEPHORA/SAN LUIS OBISPO</v>
          </cell>
          <cell r="E8440" t="str">
            <v> INDEPENDENTS</v>
          </cell>
          <cell r="F8440" t="str">
            <v> SEPHORA</v>
          </cell>
          <cell r="G8440" t="str">
            <v>2007-22</v>
          </cell>
          <cell r="H8440" t="str">
            <v>N/A-Positive sales Dec-09</v>
          </cell>
          <cell r="I8440" t="str">
            <v>Open</v>
          </cell>
          <cell r="J8440" t="str">
            <v>No</v>
          </cell>
          <cell r="K8440" t="str">
            <v>CA</v>
          </cell>
          <cell r="L8440" t="str">
            <v>93401</v>
          </cell>
          <cell r="M8440" t="str">
            <v>Snta Brbra/Maria-San</v>
          </cell>
          <cell r="N8440" t="str">
            <v>Yes</v>
          </cell>
          <cell r="O8440">
            <v>128.39999999999998</v>
          </cell>
          <cell r="P8440" t="str">
            <v>Yes</v>
          </cell>
          <cell r="Q8440">
            <v>128.81</v>
          </cell>
        </row>
        <row r="8441">
          <cell r="A8441" t="str">
            <v>LNC 0000111117</v>
          </cell>
          <cell r="B8441" t="str">
            <v>LNC</v>
          </cell>
          <cell r="C8441" t="str">
            <v>0000111117</v>
          </cell>
          <cell r="D8441" t="str">
            <v> SSI/HUMBLE</v>
          </cell>
          <cell r="E8441" t="str">
            <v> NATIONAL CHAIN</v>
          </cell>
          <cell r="F8441" t="str">
            <v> STAGE STORES</v>
          </cell>
          <cell r="G8441" t="str">
            <v>2007-19</v>
          </cell>
          <cell r="H8441" t="str">
            <v>N/A-Positive sales Dec-09</v>
          </cell>
          <cell r="I8441" t="str">
            <v>Open</v>
          </cell>
          <cell r="J8441" t="str">
            <v>No</v>
          </cell>
          <cell r="K8441" t="str">
            <v>TX</v>
          </cell>
          <cell r="L8441" t="str">
            <v>77346</v>
          </cell>
          <cell r="M8441" t="str">
            <v>Houston</v>
          </cell>
          <cell r="N8441" t="str">
            <v>Yes</v>
          </cell>
          <cell r="O8441">
            <v>1.4000000000000004</v>
          </cell>
          <cell r="P8441" t="str">
            <v>No</v>
          </cell>
          <cell r="Q8441" t="str">
            <v/>
          </cell>
        </row>
        <row r="8442">
          <cell r="A8442" t="str">
            <v>LNC 0000111156</v>
          </cell>
          <cell r="B8442" t="str">
            <v>LNC</v>
          </cell>
          <cell r="C8442" t="str">
            <v>0000111156</v>
          </cell>
          <cell r="D8442" t="str">
            <v> PEEBLES/MORRISVILLE</v>
          </cell>
          <cell r="E8442" t="str">
            <v> NATIONAL CHAIN</v>
          </cell>
          <cell r="F8442" t="str">
            <v> STAGE STORES</v>
          </cell>
          <cell r="G8442" t="str">
            <v>2009-49</v>
          </cell>
          <cell r="H8442" t="str">
            <v>2009-50</v>
          </cell>
          <cell r="I8442" t="str">
            <v>Open in 2009</v>
          </cell>
          <cell r="J8442" t="str">
            <v>No</v>
          </cell>
          <cell r="K8442" t="str">
            <v>VT</v>
          </cell>
          <cell r="L8442" t="str">
            <v>05661</v>
          </cell>
          <cell r="M8442" t="str">
            <v>Burlington-Plattsbur</v>
          </cell>
          <cell r="N8442" t="str">
            <v>Yes</v>
          </cell>
          <cell r="O8442">
            <v>0.1</v>
          </cell>
          <cell r="P8442" t="str">
            <v>No</v>
          </cell>
          <cell r="Q8442" t="str">
            <v/>
          </cell>
        </row>
        <row r="8443">
          <cell r="A8443" t="str">
            <v>LNC 0000111220</v>
          </cell>
          <cell r="B8443" t="str">
            <v>LNC</v>
          </cell>
          <cell r="C8443" t="str">
            <v>0000111220</v>
          </cell>
          <cell r="D8443" t="str">
            <v> ULTA/259/CONROE</v>
          </cell>
          <cell r="E8443" t="str">
            <v> NATIONAL CHAIN</v>
          </cell>
          <cell r="F8443" t="str">
            <v> ULTA</v>
          </cell>
          <cell r="G8443" t="str">
            <v>2007-2</v>
          </cell>
          <cell r="H8443" t="str">
            <v>N/A-Positive sales Dec-09</v>
          </cell>
          <cell r="I8443" t="str">
            <v>Open</v>
          </cell>
          <cell r="J8443" t="str">
            <v>No</v>
          </cell>
          <cell r="K8443" t="str">
            <v>TX</v>
          </cell>
          <cell r="L8443" t="str">
            <v>77303</v>
          </cell>
          <cell r="M8443" t="str">
            <v>Houston</v>
          </cell>
          <cell r="N8443" t="str">
            <v>Yes</v>
          </cell>
          <cell r="O8443">
            <v>5.8000000000000016</v>
          </cell>
          <cell r="P8443" t="str">
            <v>No</v>
          </cell>
          <cell r="Q8443" t="str">
            <v/>
          </cell>
        </row>
        <row r="8444">
          <cell r="A8444" t="str">
            <v>LNC 0000111221</v>
          </cell>
          <cell r="B8444" t="str">
            <v>LNC</v>
          </cell>
          <cell r="C8444" t="str">
            <v>0000111221</v>
          </cell>
          <cell r="D8444" t="str">
            <v> ULTA/257/ORION</v>
          </cell>
          <cell r="E8444" t="str">
            <v> NATIONAL CHAIN</v>
          </cell>
          <cell r="F8444" t="str">
            <v> ULTA</v>
          </cell>
          <cell r="G8444" t="str">
            <v>2007-7</v>
          </cell>
          <cell r="H8444" t="str">
            <v>2009-52</v>
          </cell>
          <cell r="I8444" t="str">
            <v>Closed in 2009</v>
          </cell>
          <cell r="J8444" t="str">
            <v>No</v>
          </cell>
          <cell r="K8444" t="str">
            <v>MI</v>
          </cell>
          <cell r="L8444" t="str">
            <v>48359</v>
          </cell>
          <cell r="M8444" t="str">
            <v>Detroit</v>
          </cell>
          <cell r="N8444" t="str">
            <v>Yes</v>
          </cell>
          <cell r="O8444">
            <v>4.4000000000000012</v>
          </cell>
          <cell r="P8444" t="str">
            <v>No</v>
          </cell>
          <cell r="Q8444" t="str">
            <v/>
          </cell>
        </row>
        <row r="8445">
          <cell r="A8445" t="str">
            <v>LNC 0000111222</v>
          </cell>
          <cell r="B8445" t="str">
            <v>LNC</v>
          </cell>
          <cell r="C8445" t="str">
            <v>0000111222</v>
          </cell>
          <cell r="D8445" t="str">
            <v> ULTA/256/EAST AURORA</v>
          </cell>
          <cell r="E8445" t="str">
            <v> NATIONAL CHAIN</v>
          </cell>
          <cell r="F8445" t="str">
            <v> ULTA</v>
          </cell>
          <cell r="G8445" t="str">
            <v>2007-4</v>
          </cell>
          <cell r="H8445" t="str">
            <v>2009-52</v>
          </cell>
          <cell r="I8445" t="str">
            <v>Closed in 2009</v>
          </cell>
          <cell r="J8445" t="str">
            <v>No</v>
          </cell>
          <cell r="K8445" t="str">
            <v>CO</v>
          </cell>
          <cell r="L8445" t="str">
            <v>80016</v>
          </cell>
          <cell r="M8445" t="str">
            <v>Denver</v>
          </cell>
          <cell r="N8445" t="str">
            <v>Yes</v>
          </cell>
          <cell r="O8445">
            <v>3.9000000000000008</v>
          </cell>
          <cell r="P8445" t="str">
            <v>No</v>
          </cell>
          <cell r="Q8445" t="str">
            <v/>
          </cell>
        </row>
        <row r="8446">
          <cell r="A8446" t="str">
            <v>LNC 0000111223</v>
          </cell>
          <cell r="B8446" t="str">
            <v>LNC</v>
          </cell>
          <cell r="C8446" t="str">
            <v>0000111223</v>
          </cell>
          <cell r="D8446" t="str">
            <v> ULTA/187/PRESTONWOOD</v>
          </cell>
          <cell r="E8446" t="str">
            <v> NATIONAL CHAIN</v>
          </cell>
          <cell r="F8446" t="str">
            <v> ULTA</v>
          </cell>
          <cell r="G8446" t="str">
            <v>2007-1</v>
          </cell>
          <cell r="H8446" t="str">
            <v>2009-52</v>
          </cell>
          <cell r="I8446" t="str">
            <v>Closed in 2009</v>
          </cell>
          <cell r="J8446" t="str">
            <v>No</v>
          </cell>
          <cell r="K8446" t="str">
            <v>TX</v>
          </cell>
          <cell r="L8446" t="str">
            <v>75240</v>
          </cell>
          <cell r="M8446" t="str">
            <v>Dallas-Ft. Worth</v>
          </cell>
          <cell r="N8446" t="str">
            <v>Yes</v>
          </cell>
          <cell r="O8446">
            <v>4.6000000000000014</v>
          </cell>
          <cell r="P8446" t="str">
            <v>No</v>
          </cell>
          <cell r="Q8446" t="str">
            <v/>
          </cell>
        </row>
        <row r="8447">
          <cell r="A8447" t="str">
            <v>LNC 0000111224</v>
          </cell>
          <cell r="B8447" t="str">
            <v>LNC</v>
          </cell>
          <cell r="C8447" t="str">
            <v>0000111224</v>
          </cell>
          <cell r="D8447" t="str">
            <v> ULTA/200/ESTERO</v>
          </cell>
          <cell r="E8447" t="str">
            <v> NATIONAL CHAIN</v>
          </cell>
          <cell r="F8447" t="str">
            <v> ULTA</v>
          </cell>
          <cell r="G8447" t="str">
            <v>2007-1</v>
          </cell>
          <cell r="H8447" t="str">
            <v>2009-52</v>
          </cell>
          <cell r="I8447" t="str">
            <v>Closed in 2009</v>
          </cell>
          <cell r="J8447" t="str">
            <v>No</v>
          </cell>
          <cell r="K8447" t="str">
            <v>FL</v>
          </cell>
          <cell r="L8447" t="str">
            <v>33928</v>
          </cell>
          <cell r="M8447" t="str">
            <v>Ft. Myers-Naples</v>
          </cell>
          <cell r="N8447" t="str">
            <v>Yes</v>
          </cell>
          <cell r="O8447">
            <v>3.3000000000000012</v>
          </cell>
          <cell r="P8447" t="str">
            <v>No</v>
          </cell>
          <cell r="Q8447" t="str">
            <v/>
          </cell>
        </row>
        <row r="8448">
          <cell r="A8448" t="str">
            <v>LNC 0000111225</v>
          </cell>
          <cell r="B8448" t="str">
            <v>LNC</v>
          </cell>
          <cell r="C8448" t="str">
            <v>0000111225</v>
          </cell>
          <cell r="D8448" t="str">
            <v> ULTA/211/PLAINFIELD</v>
          </cell>
          <cell r="E8448" t="str">
            <v> NATIONAL CHAIN</v>
          </cell>
          <cell r="F8448" t="str">
            <v> ULTA</v>
          </cell>
          <cell r="G8448" t="str">
            <v>2007-1</v>
          </cell>
          <cell r="H8448" t="str">
            <v>N/A-Positive sales Dec-09</v>
          </cell>
          <cell r="I8448" t="str">
            <v>Open</v>
          </cell>
          <cell r="J8448" t="str">
            <v>No</v>
          </cell>
          <cell r="K8448" t="str">
            <v>IN</v>
          </cell>
          <cell r="L8448" t="str">
            <v>46168</v>
          </cell>
          <cell r="M8448" t="str">
            <v>Indianapolis</v>
          </cell>
          <cell r="N8448" t="str">
            <v>Yes</v>
          </cell>
          <cell r="O8448">
            <v>6.0000000000000009</v>
          </cell>
          <cell r="P8448" t="str">
            <v>No</v>
          </cell>
          <cell r="Q8448" t="str">
            <v/>
          </cell>
        </row>
        <row r="8449">
          <cell r="A8449" t="str">
            <v>LNC 0000111226</v>
          </cell>
          <cell r="B8449" t="str">
            <v>LNC</v>
          </cell>
          <cell r="C8449" t="str">
            <v>0000111226</v>
          </cell>
          <cell r="D8449" t="str">
            <v> ULTA/215/WINTER PARK</v>
          </cell>
          <cell r="E8449" t="str">
            <v> NATIONAL CHAIN</v>
          </cell>
          <cell r="F8449" t="str">
            <v> ULTA</v>
          </cell>
          <cell r="G8449" t="str">
            <v>2007-3</v>
          </cell>
          <cell r="H8449" t="str">
            <v>N/A-Positive sales Dec-09</v>
          </cell>
          <cell r="I8449" t="str">
            <v>Open</v>
          </cell>
          <cell r="J8449" t="str">
            <v>No</v>
          </cell>
          <cell r="K8449" t="str">
            <v>FL</v>
          </cell>
          <cell r="L8449" t="str">
            <v>32789</v>
          </cell>
          <cell r="M8449" t="str">
            <v>Orlando-Daytona Beac</v>
          </cell>
          <cell r="N8449" t="str">
            <v>Yes</v>
          </cell>
          <cell r="O8449">
            <v>3.8000000000000007</v>
          </cell>
          <cell r="P8449" t="str">
            <v>No</v>
          </cell>
          <cell r="Q8449" t="str">
            <v/>
          </cell>
        </row>
        <row r="8450">
          <cell r="A8450" t="str">
            <v>LNC 0000111227</v>
          </cell>
          <cell r="B8450" t="str">
            <v>LNC</v>
          </cell>
          <cell r="C8450" t="str">
            <v>0000111227</v>
          </cell>
          <cell r="D8450" t="str">
            <v> ULTA/217/FARMINGTON HILLS</v>
          </cell>
          <cell r="E8450" t="str">
            <v> NATIONAL CHAIN</v>
          </cell>
          <cell r="F8450" t="str">
            <v> ULTA</v>
          </cell>
          <cell r="G8450" t="str">
            <v>2007-2</v>
          </cell>
          <cell r="H8450" t="str">
            <v>2009-52</v>
          </cell>
          <cell r="I8450" t="str">
            <v>Closed in 2009</v>
          </cell>
          <cell r="J8450" t="str">
            <v>No</v>
          </cell>
          <cell r="K8450" t="str">
            <v>MI</v>
          </cell>
          <cell r="L8450" t="str">
            <v>48334</v>
          </cell>
          <cell r="M8450" t="str">
            <v>Detroit</v>
          </cell>
          <cell r="N8450" t="str">
            <v>Yes</v>
          </cell>
          <cell r="O8450">
            <v>4.8000000000000016</v>
          </cell>
          <cell r="P8450" t="str">
            <v>No</v>
          </cell>
          <cell r="Q8450" t="str">
            <v/>
          </cell>
        </row>
        <row r="8451">
          <cell r="A8451" t="str">
            <v>LNC 0000111228</v>
          </cell>
          <cell r="B8451" t="str">
            <v>LNC</v>
          </cell>
          <cell r="C8451" t="str">
            <v>0000111228</v>
          </cell>
          <cell r="D8451" t="str">
            <v> ULTA/223/HOWELL MILL</v>
          </cell>
          <cell r="E8451" t="str">
            <v> NATIONAL CHAIN</v>
          </cell>
          <cell r="F8451" t="str">
            <v> ULTA</v>
          </cell>
          <cell r="G8451" t="str">
            <v>2007-1</v>
          </cell>
          <cell r="H8451" t="str">
            <v>N/A-Positive sales Dec-09</v>
          </cell>
          <cell r="I8451" t="str">
            <v>Open</v>
          </cell>
          <cell r="J8451" t="str">
            <v>No</v>
          </cell>
          <cell r="K8451" t="str">
            <v>GA</v>
          </cell>
          <cell r="L8451" t="str">
            <v>30318</v>
          </cell>
          <cell r="M8451" t="str">
            <v>Atlanta</v>
          </cell>
          <cell r="N8451" t="str">
            <v>Yes</v>
          </cell>
          <cell r="O8451">
            <v>2.2000000000000006</v>
          </cell>
          <cell r="P8451" t="str">
            <v>No</v>
          </cell>
          <cell r="Q8451" t="str">
            <v/>
          </cell>
        </row>
        <row r="8452">
          <cell r="A8452" t="str">
            <v>LNC 0000111229</v>
          </cell>
          <cell r="B8452" t="str">
            <v>LNC</v>
          </cell>
          <cell r="C8452" t="str">
            <v>0000111229</v>
          </cell>
          <cell r="D8452" t="str">
            <v> ULTA/233/VANCOUVER</v>
          </cell>
          <cell r="E8452" t="str">
            <v> NATIONAL CHAIN</v>
          </cell>
          <cell r="F8452" t="str">
            <v> ULTA</v>
          </cell>
          <cell r="G8452" t="str">
            <v>2007-2</v>
          </cell>
          <cell r="H8452" t="str">
            <v>N/A-Positive sales Dec-09</v>
          </cell>
          <cell r="I8452" t="str">
            <v>Open</v>
          </cell>
          <cell r="J8452" t="str">
            <v>No</v>
          </cell>
          <cell r="K8452" t="str">
            <v>WA</v>
          </cell>
          <cell r="L8452" t="str">
            <v>98684</v>
          </cell>
          <cell r="M8452" t="str">
            <v>Portland, Oreg.</v>
          </cell>
          <cell r="N8452" t="str">
            <v>Yes</v>
          </cell>
          <cell r="O8452">
            <v>5.9000000000000012</v>
          </cell>
          <cell r="P8452" t="str">
            <v>No</v>
          </cell>
          <cell r="Q8452" t="str">
            <v/>
          </cell>
        </row>
        <row r="8453">
          <cell r="A8453" t="str">
            <v>LNC 0000111230</v>
          </cell>
          <cell r="B8453" t="str">
            <v>LNC</v>
          </cell>
          <cell r="C8453" t="str">
            <v>0000111230</v>
          </cell>
          <cell r="D8453" t="str">
            <v> ULTA/238/BRIGHTON</v>
          </cell>
          <cell r="E8453" t="str">
            <v> NATIONAL CHAIN</v>
          </cell>
          <cell r="F8453" t="str">
            <v> ULTA</v>
          </cell>
          <cell r="G8453" t="str">
            <v>2007-1</v>
          </cell>
          <cell r="H8453" t="str">
            <v>N/A-Positive sales Dec-09</v>
          </cell>
          <cell r="I8453" t="str">
            <v>Open</v>
          </cell>
          <cell r="J8453" t="str">
            <v>No</v>
          </cell>
          <cell r="K8453" t="str">
            <v>MI</v>
          </cell>
          <cell r="L8453" t="str">
            <v>48116</v>
          </cell>
          <cell r="M8453" t="str">
            <v>Detroit</v>
          </cell>
          <cell r="N8453" t="str">
            <v>Yes</v>
          </cell>
          <cell r="O8453">
            <v>4.9000000000000004</v>
          </cell>
          <cell r="P8453" t="str">
            <v>No</v>
          </cell>
          <cell r="Q8453" t="str">
            <v/>
          </cell>
        </row>
        <row r="8454">
          <cell r="A8454" t="str">
            <v>LNC 0000111231</v>
          </cell>
          <cell r="B8454" t="str">
            <v>LNC</v>
          </cell>
          <cell r="C8454" t="str">
            <v>0000111231</v>
          </cell>
          <cell r="D8454" t="str">
            <v> ULTA/240/MAYS LANDING</v>
          </cell>
          <cell r="E8454" t="str">
            <v> NATIONAL CHAIN</v>
          </cell>
          <cell r="F8454" t="str">
            <v> ULTA</v>
          </cell>
          <cell r="G8454" t="str">
            <v>2007-3</v>
          </cell>
          <cell r="H8454" t="str">
            <v>2009-52</v>
          </cell>
          <cell r="I8454" t="str">
            <v>Closed in 2009</v>
          </cell>
          <cell r="J8454" t="str">
            <v>No</v>
          </cell>
          <cell r="K8454" t="str">
            <v>NJ</v>
          </cell>
          <cell r="L8454" t="str">
            <v>08330</v>
          </cell>
          <cell r="M8454" t="str">
            <v>Philadelphia</v>
          </cell>
          <cell r="N8454" t="str">
            <v>Yes</v>
          </cell>
          <cell r="O8454">
            <v>2.8000000000000003</v>
          </cell>
          <cell r="P8454" t="str">
            <v>No</v>
          </cell>
          <cell r="Q8454" t="str">
            <v/>
          </cell>
        </row>
        <row r="8455">
          <cell r="A8455" t="str">
            <v>LNC 0000111232</v>
          </cell>
          <cell r="B8455" t="str">
            <v>LNC</v>
          </cell>
          <cell r="C8455" t="str">
            <v>0000111232</v>
          </cell>
          <cell r="D8455" t="str">
            <v> ULTA/241/BURLINGTON</v>
          </cell>
          <cell r="E8455" t="str">
            <v> NATIONAL CHAIN</v>
          </cell>
          <cell r="F8455" t="str">
            <v> ULTA</v>
          </cell>
          <cell r="G8455" t="str">
            <v>2007-3</v>
          </cell>
          <cell r="H8455" t="str">
            <v>N/A-Positive sales Dec-09</v>
          </cell>
          <cell r="I8455" t="str">
            <v>Open</v>
          </cell>
          <cell r="J8455" t="str">
            <v>No</v>
          </cell>
          <cell r="K8455" t="str">
            <v>NC</v>
          </cell>
          <cell r="L8455" t="str">
            <v>27215</v>
          </cell>
          <cell r="M8455" t="str">
            <v>Greensboro-High Poin</v>
          </cell>
          <cell r="N8455" t="str">
            <v>Yes</v>
          </cell>
          <cell r="O8455">
            <v>3.3000000000000012</v>
          </cell>
          <cell r="P8455" t="str">
            <v>No</v>
          </cell>
          <cell r="Q8455" t="str">
            <v/>
          </cell>
        </row>
        <row r="8456">
          <cell r="A8456" t="str">
            <v>LNC 0000111233</v>
          </cell>
          <cell r="B8456" t="str">
            <v>LNC</v>
          </cell>
          <cell r="C8456" t="str">
            <v>0000111233</v>
          </cell>
          <cell r="D8456" t="str">
            <v> ULTA/242/CHARLOTTE</v>
          </cell>
          <cell r="E8456" t="str">
            <v> NATIONAL CHAIN</v>
          </cell>
          <cell r="F8456" t="str">
            <v> ULTA</v>
          </cell>
          <cell r="G8456" t="str">
            <v>2007-4</v>
          </cell>
          <cell r="H8456" t="str">
            <v>2009-52</v>
          </cell>
          <cell r="I8456" t="str">
            <v>Closed in 2009</v>
          </cell>
          <cell r="J8456" t="str">
            <v>No</v>
          </cell>
          <cell r="K8456" t="str">
            <v>NC</v>
          </cell>
          <cell r="L8456" t="str">
            <v>28262</v>
          </cell>
          <cell r="M8456" t="str">
            <v>Charlotte</v>
          </cell>
          <cell r="N8456" t="str">
            <v>Yes</v>
          </cell>
          <cell r="O8456">
            <v>2.4000000000000004</v>
          </cell>
          <cell r="P8456" t="str">
            <v>No</v>
          </cell>
          <cell r="Q8456" t="str">
            <v/>
          </cell>
        </row>
        <row r="8457">
          <cell r="A8457" t="str">
            <v>LNC 0000111241</v>
          </cell>
          <cell r="B8457" t="str">
            <v>LNC</v>
          </cell>
          <cell r="C8457" t="str">
            <v>0000111241</v>
          </cell>
          <cell r="D8457" t="str">
            <v> SAKS FIFTH AVENUE - CHEVY CHASE</v>
          </cell>
          <cell r="E8457" t="str">
            <v> PRESTIGE DEPT</v>
          </cell>
          <cell r="F8457" t="str">
            <v> SAKS FIFTH AVENUE</v>
          </cell>
          <cell r="G8457" t="str">
            <v>2007-17</v>
          </cell>
          <cell r="H8457" t="str">
            <v>2007-46</v>
          </cell>
          <cell r="I8457" t="str">
            <v>Closed in 2007</v>
          </cell>
          <cell r="J8457" t="str">
            <v>No</v>
          </cell>
          <cell r="K8457" t="str">
            <v>DC</v>
          </cell>
          <cell r="L8457" t="str">
            <v>20015</v>
          </cell>
          <cell r="M8457" t="str">
            <v>Washington, D.C.</v>
          </cell>
          <cell r="N8457" t="str">
            <v>Yes</v>
          </cell>
          <cell r="O8457">
            <v>0</v>
          </cell>
          <cell r="P8457" t="str">
            <v>No</v>
          </cell>
          <cell r="Q8457" t="str">
            <v/>
          </cell>
        </row>
        <row r="8458">
          <cell r="A8458" t="str">
            <v>LNC 0000111248</v>
          </cell>
          <cell r="B8458" t="str">
            <v>LNC</v>
          </cell>
          <cell r="C8458" t="str">
            <v>0000111248</v>
          </cell>
          <cell r="D8458" t="str">
            <v> SEPHORA/PENN SQUARE</v>
          </cell>
          <cell r="E8458" t="str">
            <v> INDEPENDENTS</v>
          </cell>
          <cell r="F8458" t="str">
            <v> SEPHORA</v>
          </cell>
          <cell r="G8458" t="str">
            <v>2007-1</v>
          </cell>
          <cell r="H8458" t="str">
            <v>N/A-Positive sales Dec-09</v>
          </cell>
          <cell r="I8458" t="str">
            <v>Open</v>
          </cell>
          <cell r="J8458" t="str">
            <v>No</v>
          </cell>
          <cell r="K8458" t="str">
            <v>OK</v>
          </cell>
          <cell r="L8458" t="str">
            <v>73118</v>
          </cell>
          <cell r="M8458" t="str">
            <v>Oklahoma City</v>
          </cell>
          <cell r="N8458" t="str">
            <v>Yes</v>
          </cell>
          <cell r="O8458">
            <v>58.1</v>
          </cell>
          <cell r="P8458" t="str">
            <v>Yes</v>
          </cell>
          <cell r="Q8458">
            <v>57.93</v>
          </cell>
        </row>
        <row r="8459">
          <cell r="A8459" t="str">
            <v>LNC 0000111249</v>
          </cell>
          <cell r="B8459" t="str">
            <v>LNC</v>
          </cell>
          <cell r="C8459" t="str">
            <v>0000111249</v>
          </cell>
          <cell r="D8459" t="str">
            <v> SEPHORA/LA PLAZA</v>
          </cell>
          <cell r="E8459" t="str">
            <v> INDEPENDENTS</v>
          </cell>
          <cell r="F8459" t="str">
            <v> SEPHORA</v>
          </cell>
          <cell r="G8459" t="str">
            <v>2007-1</v>
          </cell>
          <cell r="H8459" t="str">
            <v>N/A-Positive sales Dec-09</v>
          </cell>
          <cell r="I8459" t="str">
            <v>Open</v>
          </cell>
          <cell r="J8459" t="str">
            <v>No</v>
          </cell>
          <cell r="K8459" t="str">
            <v>TX</v>
          </cell>
          <cell r="L8459" t="str">
            <v>78503</v>
          </cell>
          <cell r="M8459" t="str">
            <v>Harlingen-Weslaco-Br</v>
          </cell>
          <cell r="N8459" t="str">
            <v>Yes</v>
          </cell>
          <cell r="O8459">
            <v>43.600000000000009</v>
          </cell>
          <cell r="P8459" t="str">
            <v>Yes</v>
          </cell>
          <cell r="Q8459">
            <v>43.699999999999996</v>
          </cell>
        </row>
        <row r="8460">
          <cell r="A8460" t="str">
            <v>LNC 0000111250</v>
          </cell>
          <cell r="B8460" t="str">
            <v>LNC</v>
          </cell>
          <cell r="C8460" t="str">
            <v>0000111250</v>
          </cell>
          <cell r="D8460" t="str">
            <v> VON MAUR-E COMMERCE</v>
          </cell>
          <cell r="E8460" t="str">
            <v> INDEPENDENTS</v>
          </cell>
          <cell r="F8460" t="str">
            <v> VON MAUR</v>
          </cell>
          <cell r="G8460" t="str">
            <v>2007-35</v>
          </cell>
          <cell r="H8460" t="str">
            <v>N/A-Positive sales Dec-09</v>
          </cell>
          <cell r="I8460" t="str">
            <v>Exclude</v>
          </cell>
          <cell r="J8460" t="str">
            <v>No</v>
          </cell>
          <cell r="K8460" t="str">
            <v>IA</v>
          </cell>
          <cell r="L8460" t="str">
            <v>52806</v>
          </cell>
          <cell r="M8460" t="str">
            <v>Default Market</v>
          </cell>
          <cell r="N8460" t="str">
            <v>Yes</v>
          </cell>
          <cell r="O8460">
            <v>47.6</v>
          </cell>
          <cell r="P8460" t="str">
            <v>No</v>
          </cell>
          <cell r="Q8460" t="str">
            <v/>
          </cell>
        </row>
        <row r="8461">
          <cell r="A8461" t="str">
            <v>LNC 0000111300</v>
          </cell>
          <cell r="B8461" t="str">
            <v>LNC</v>
          </cell>
          <cell r="C8461" t="str">
            <v>0000111300</v>
          </cell>
          <cell r="D8461" t="str">
            <v> ULTA/204/ALTOONA</v>
          </cell>
          <cell r="E8461" t="str">
            <v> NATIONAL CHAIN</v>
          </cell>
          <cell r="F8461" t="str">
            <v> ULTA</v>
          </cell>
          <cell r="G8461" t="str">
            <v>2007-3</v>
          </cell>
          <cell r="H8461" t="str">
            <v>N/A-Positive sales Dec-09</v>
          </cell>
          <cell r="I8461" t="str">
            <v>Open</v>
          </cell>
          <cell r="J8461" t="str">
            <v>No</v>
          </cell>
          <cell r="K8461" t="str">
            <v>PA</v>
          </cell>
          <cell r="L8461" t="str">
            <v>16002</v>
          </cell>
          <cell r="M8461" t="str">
            <v>Pittsburgh</v>
          </cell>
          <cell r="N8461" t="str">
            <v>Yes</v>
          </cell>
          <cell r="O8461">
            <v>3.9000000000000008</v>
          </cell>
          <cell r="P8461" t="str">
            <v>No</v>
          </cell>
          <cell r="Q8461" t="str">
            <v/>
          </cell>
        </row>
        <row r="8462">
          <cell r="A8462" t="str">
            <v>LNC 0000111301</v>
          </cell>
          <cell r="B8462" t="str">
            <v>LNC</v>
          </cell>
          <cell r="C8462" t="str">
            <v>0000111301</v>
          </cell>
          <cell r="D8462" t="str">
            <v> ULTA/210/TINLEY PARK</v>
          </cell>
          <cell r="E8462" t="str">
            <v> NATIONAL CHAIN</v>
          </cell>
          <cell r="F8462" t="str">
            <v> ULTA</v>
          </cell>
          <cell r="G8462" t="str">
            <v>2007-3</v>
          </cell>
          <cell r="H8462" t="str">
            <v>N/A-Positive sales Dec-09</v>
          </cell>
          <cell r="I8462" t="str">
            <v>Open</v>
          </cell>
          <cell r="J8462" t="str">
            <v>No</v>
          </cell>
          <cell r="K8462" t="str">
            <v>IL</v>
          </cell>
          <cell r="L8462" t="str">
            <v>60477</v>
          </cell>
          <cell r="M8462" t="str">
            <v>Chicago</v>
          </cell>
          <cell r="N8462" t="str">
            <v>Yes</v>
          </cell>
          <cell r="O8462">
            <v>6.3000000000000016</v>
          </cell>
          <cell r="P8462" t="str">
            <v>No</v>
          </cell>
          <cell r="Q8462" t="str">
            <v/>
          </cell>
        </row>
        <row r="8463">
          <cell r="A8463" t="str">
            <v>LNC 0000111302</v>
          </cell>
          <cell r="B8463" t="str">
            <v>LNC</v>
          </cell>
          <cell r="C8463" t="str">
            <v>0000111302</v>
          </cell>
          <cell r="D8463" t="str">
            <v> ULTA/340/EAST MESA</v>
          </cell>
          <cell r="E8463" t="str">
            <v> NATIONAL CHAIN</v>
          </cell>
          <cell r="F8463" t="str">
            <v> ULTA</v>
          </cell>
          <cell r="G8463" t="str">
            <v>2008-8</v>
          </cell>
          <cell r="H8463" t="str">
            <v>2009-52</v>
          </cell>
          <cell r="I8463" t="str">
            <v>Closed in 2009</v>
          </cell>
          <cell r="J8463" t="str">
            <v>No</v>
          </cell>
          <cell r="K8463" t="str">
            <v>AZ</v>
          </cell>
          <cell r="L8463" t="str">
            <v>85209</v>
          </cell>
          <cell r="M8463" t="str">
            <v>Phoenix</v>
          </cell>
          <cell r="N8463" t="str">
            <v>Yes</v>
          </cell>
          <cell r="O8463">
            <v>3.7000000000000006</v>
          </cell>
          <cell r="P8463" t="str">
            <v>No</v>
          </cell>
          <cell r="Q8463" t="str">
            <v/>
          </cell>
        </row>
        <row r="8464">
          <cell r="A8464" t="str">
            <v>LNC 0000111303</v>
          </cell>
          <cell r="B8464" t="str">
            <v>LNC</v>
          </cell>
          <cell r="C8464" t="str">
            <v>0000111303</v>
          </cell>
          <cell r="D8464" t="str">
            <v> ULTA/239/FAIRFAX WEST</v>
          </cell>
          <cell r="E8464" t="str">
            <v> NATIONAL CHAIN</v>
          </cell>
          <cell r="F8464" t="str">
            <v> ULTA</v>
          </cell>
          <cell r="G8464" t="str">
            <v>2007-3</v>
          </cell>
          <cell r="H8464" t="str">
            <v>2009-52</v>
          </cell>
          <cell r="I8464" t="str">
            <v>Closed in 2009</v>
          </cell>
          <cell r="J8464" t="str">
            <v>No</v>
          </cell>
          <cell r="K8464" t="str">
            <v>VA</v>
          </cell>
          <cell r="L8464" t="str">
            <v>22033</v>
          </cell>
          <cell r="M8464" t="str">
            <v>Washington, D.C.</v>
          </cell>
          <cell r="N8464" t="str">
            <v>Yes</v>
          </cell>
          <cell r="O8464">
            <v>4.1000000000000014</v>
          </cell>
          <cell r="P8464" t="str">
            <v>No</v>
          </cell>
          <cell r="Q8464" t="str">
            <v/>
          </cell>
        </row>
        <row r="8465">
          <cell r="A8465" t="str">
            <v>LNC 0000111304</v>
          </cell>
          <cell r="B8465" t="str">
            <v>LNC</v>
          </cell>
          <cell r="C8465" t="str">
            <v>0000111304</v>
          </cell>
          <cell r="D8465" t="str">
            <v> ULTA/243/CUTLER RIDGE</v>
          </cell>
          <cell r="E8465" t="str">
            <v> NATIONAL CHAIN</v>
          </cell>
          <cell r="F8465" t="str">
            <v> ULTA</v>
          </cell>
          <cell r="G8465" t="str">
            <v>2007-37</v>
          </cell>
          <cell r="H8465" t="str">
            <v>N/A-Positive sales Dec-09</v>
          </cell>
          <cell r="I8465" t="str">
            <v>Open</v>
          </cell>
          <cell r="J8465" t="str">
            <v>No</v>
          </cell>
          <cell r="K8465" t="str">
            <v>FL</v>
          </cell>
          <cell r="L8465" t="str">
            <v>33189</v>
          </cell>
          <cell r="M8465" t="str">
            <v>Miami-Ft. Lauderdale</v>
          </cell>
          <cell r="N8465" t="str">
            <v>Yes</v>
          </cell>
          <cell r="O8465">
            <v>3.2000000000000011</v>
          </cell>
          <cell r="P8465" t="str">
            <v>No</v>
          </cell>
          <cell r="Q8465" t="str">
            <v/>
          </cell>
        </row>
        <row r="8466">
          <cell r="A8466" t="str">
            <v>LNC 0000111305</v>
          </cell>
          <cell r="B8466" t="str">
            <v>LNC</v>
          </cell>
          <cell r="C8466" t="str">
            <v>0000111305</v>
          </cell>
          <cell r="D8466" t="str">
            <v> ULTA/244/SAN MARCOS</v>
          </cell>
          <cell r="E8466" t="str">
            <v> NATIONAL CHAIN</v>
          </cell>
          <cell r="F8466" t="str">
            <v> ULTA</v>
          </cell>
          <cell r="G8466" t="str">
            <v>2007-3</v>
          </cell>
          <cell r="H8466" t="str">
            <v>2009-52</v>
          </cell>
          <cell r="I8466" t="str">
            <v>Closed in 2009</v>
          </cell>
          <cell r="J8466" t="str">
            <v>No</v>
          </cell>
          <cell r="K8466" t="str">
            <v>CA</v>
          </cell>
          <cell r="L8466" t="str">
            <v>92078</v>
          </cell>
          <cell r="M8466" t="str">
            <v>San Diego</v>
          </cell>
          <cell r="N8466" t="str">
            <v>Yes</v>
          </cell>
          <cell r="O8466">
            <v>5.3000000000000007</v>
          </cell>
          <cell r="P8466" t="str">
            <v>No</v>
          </cell>
          <cell r="Q8466" t="str">
            <v/>
          </cell>
        </row>
        <row r="8467">
          <cell r="A8467" t="str">
            <v>LNC 0000111324</v>
          </cell>
          <cell r="B8467" t="str">
            <v>LNC</v>
          </cell>
          <cell r="C8467" t="str">
            <v>0000111324</v>
          </cell>
          <cell r="D8467" t="str">
            <v> SEPHORA/SMITH HAVEN</v>
          </cell>
          <cell r="E8467" t="str">
            <v> INDEPENDENTS</v>
          </cell>
          <cell r="F8467" t="str">
            <v> SEPHORA</v>
          </cell>
          <cell r="G8467" t="str">
            <v>2007-4</v>
          </cell>
          <cell r="H8467" t="str">
            <v>N/A-Positive sales Dec-09</v>
          </cell>
          <cell r="I8467" t="str">
            <v>Open</v>
          </cell>
          <cell r="J8467" t="str">
            <v>No</v>
          </cell>
          <cell r="K8467" t="str">
            <v>NY</v>
          </cell>
          <cell r="L8467" t="str">
            <v>11755</v>
          </cell>
          <cell r="M8467" t="str">
            <v>New York</v>
          </cell>
          <cell r="N8467" t="str">
            <v>Yes</v>
          </cell>
          <cell r="O8467">
            <v>74.400000000000006</v>
          </cell>
          <cell r="P8467" t="str">
            <v>Yes</v>
          </cell>
          <cell r="Q8467">
            <v>74.48</v>
          </cell>
        </row>
        <row r="8468">
          <cell r="A8468" t="str">
            <v>LNC 0000111365</v>
          </cell>
          <cell r="B8468" t="str">
            <v>LNC</v>
          </cell>
          <cell r="C8468" t="str">
            <v>0000111365</v>
          </cell>
          <cell r="D8468" t="str">
            <v> SEPHORA/NORTHLAKE</v>
          </cell>
          <cell r="E8468" t="str">
            <v> INDEPENDENTS</v>
          </cell>
          <cell r="F8468" t="str">
            <v> SEPHORA</v>
          </cell>
          <cell r="G8468" t="str">
            <v>2007-23</v>
          </cell>
          <cell r="H8468" t="str">
            <v>N/A-Positive sales Dec-09</v>
          </cell>
          <cell r="I8468" t="str">
            <v>Open</v>
          </cell>
          <cell r="J8468" t="str">
            <v>No</v>
          </cell>
          <cell r="K8468" t="str">
            <v>NC</v>
          </cell>
          <cell r="L8468" t="str">
            <v>28216</v>
          </cell>
          <cell r="M8468" t="str">
            <v>Charlotte</v>
          </cell>
          <cell r="N8468" t="str">
            <v>Yes</v>
          </cell>
          <cell r="O8468">
            <v>31.800000000000011</v>
          </cell>
          <cell r="P8468" t="str">
            <v>Yes</v>
          </cell>
          <cell r="Q8468">
            <v>32.129999999999995</v>
          </cell>
        </row>
        <row r="8469">
          <cell r="A8469" t="str">
            <v>LNC 0000111383</v>
          </cell>
          <cell r="B8469" t="str">
            <v>LNC</v>
          </cell>
          <cell r="C8469" t="str">
            <v>0000111383</v>
          </cell>
          <cell r="D8469" t="str">
            <v> SEPHORA/300 MADISON</v>
          </cell>
          <cell r="E8469" t="str">
            <v> INDEPENDENTS</v>
          </cell>
          <cell r="F8469" t="str">
            <v> SEPHORA</v>
          </cell>
          <cell r="G8469" t="str">
            <v>2007-10</v>
          </cell>
          <cell r="H8469" t="str">
            <v>N/A-Positive sales Dec-09</v>
          </cell>
          <cell r="I8469" t="str">
            <v>Open</v>
          </cell>
          <cell r="J8469" t="str">
            <v>No</v>
          </cell>
          <cell r="K8469" t="str">
            <v>NY</v>
          </cell>
          <cell r="L8469" t="str">
            <v>10017</v>
          </cell>
          <cell r="M8469" t="str">
            <v>New York</v>
          </cell>
          <cell r="N8469" t="str">
            <v>Yes</v>
          </cell>
          <cell r="O8469">
            <v>195.20000000000002</v>
          </cell>
          <cell r="P8469" t="str">
            <v>Yes</v>
          </cell>
          <cell r="Q8469">
            <v>195.20999999999995</v>
          </cell>
        </row>
        <row r="8470">
          <cell r="A8470" t="str">
            <v>LNC 0000111384</v>
          </cell>
          <cell r="B8470" t="str">
            <v>LNC</v>
          </cell>
          <cell r="C8470" t="str">
            <v>0000111384</v>
          </cell>
          <cell r="D8470" t="str">
            <v> SEPHORA/ARROWHEAD</v>
          </cell>
          <cell r="E8470" t="str">
            <v> INDEPENDENTS</v>
          </cell>
          <cell r="F8470" t="str">
            <v> SEPHORA</v>
          </cell>
          <cell r="G8470" t="str">
            <v>2007-6</v>
          </cell>
          <cell r="H8470" t="str">
            <v>N/A-Positive sales Dec-09</v>
          </cell>
          <cell r="I8470" t="str">
            <v>Open</v>
          </cell>
          <cell r="J8470" t="str">
            <v>No</v>
          </cell>
          <cell r="K8470" t="str">
            <v>AZ</v>
          </cell>
          <cell r="L8470" t="str">
            <v>85308</v>
          </cell>
          <cell r="M8470" t="str">
            <v>Phoenix</v>
          </cell>
          <cell r="N8470" t="str">
            <v>Yes</v>
          </cell>
          <cell r="O8470">
            <v>60.199999999999996</v>
          </cell>
          <cell r="P8470" t="str">
            <v>Yes</v>
          </cell>
          <cell r="Q8470">
            <v>60.429999999999993</v>
          </cell>
        </row>
        <row r="8471">
          <cell r="A8471" t="str">
            <v>LNC 0000111389</v>
          </cell>
          <cell r="B8471" t="str">
            <v>LNC</v>
          </cell>
          <cell r="C8471" t="str">
            <v>0000111389</v>
          </cell>
          <cell r="D8471" t="str">
            <v> SEPHORA/SANTA BARBARA</v>
          </cell>
          <cell r="E8471" t="str">
            <v> INDEPENDENTS</v>
          </cell>
          <cell r="F8471" t="str">
            <v> SEPHORA</v>
          </cell>
          <cell r="G8471" t="str">
            <v>2007-27</v>
          </cell>
          <cell r="H8471" t="str">
            <v>N/A-Positive sales Dec-09</v>
          </cell>
          <cell r="I8471" t="str">
            <v>Open</v>
          </cell>
          <cell r="J8471" t="str">
            <v>No</v>
          </cell>
          <cell r="K8471" t="str">
            <v>CA</v>
          </cell>
          <cell r="L8471" t="str">
            <v>93101</v>
          </cell>
          <cell r="M8471" t="str">
            <v>Snta Brbra/Maria-San</v>
          </cell>
          <cell r="N8471" t="str">
            <v>Yes</v>
          </cell>
          <cell r="O8471">
            <v>72.499999999999986</v>
          </cell>
          <cell r="P8471" t="str">
            <v>Yes</v>
          </cell>
          <cell r="Q8471">
            <v>72.509999999999991</v>
          </cell>
        </row>
        <row r="8472">
          <cell r="A8472" t="str">
            <v>LNC 0000111390</v>
          </cell>
          <cell r="B8472" t="str">
            <v>LNC</v>
          </cell>
          <cell r="C8472" t="str">
            <v>0000111390</v>
          </cell>
          <cell r="D8472" t="str">
            <v> SEPHORA/ORLAND SQUARE</v>
          </cell>
          <cell r="E8472" t="str">
            <v> INDEPENDENTS</v>
          </cell>
          <cell r="F8472" t="str">
            <v> SEPHORA</v>
          </cell>
          <cell r="G8472" t="str">
            <v>2007-5</v>
          </cell>
          <cell r="H8472" t="str">
            <v>N/A-Positive sales Dec-09</v>
          </cell>
          <cell r="I8472" t="str">
            <v>Open</v>
          </cell>
          <cell r="J8472" t="str">
            <v>No</v>
          </cell>
          <cell r="K8472" t="str">
            <v>IL</v>
          </cell>
          <cell r="L8472" t="str">
            <v>60462</v>
          </cell>
          <cell r="M8472" t="str">
            <v>Chicago</v>
          </cell>
          <cell r="N8472" t="str">
            <v>Yes</v>
          </cell>
          <cell r="O8472">
            <v>49.999999999999993</v>
          </cell>
          <cell r="P8472" t="str">
            <v>Yes</v>
          </cell>
          <cell r="Q8472">
            <v>49.660000000000004</v>
          </cell>
        </row>
        <row r="8473">
          <cell r="A8473" t="str">
            <v>LNC 0000111391</v>
          </cell>
          <cell r="B8473" t="str">
            <v>LNC</v>
          </cell>
          <cell r="C8473" t="str">
            <v>0000111391</v>
          </cell>
          <cell r="D8473" t="str">
            <v> SEPHORA/ROCKINGHAM</v>
          </cell>
          <cell r="E8473" t="str">
            <v> INDEPENDENTS</v>
          </cell>
          <cell r="F8473" t="str">
            <v> SEPHORA</v>
          </cell>
          <cell r="G8473" t="str">
            <v>2007-3</v>
          </cell>
          <cell r="H8473" t="str">
            <v>N/A-Positive sales Dec-09</v>
          </cell>
          <cell r="I8473" t="str">
            <v>Open</v>
          </cell>
          <cell r="J8473" t="str">
            <v>No</v>
          </cell>
          <cell r="K8473" t="str">
            <v>NH</v>
          </cell>
          <cell r="L8473" t="str">
            <v>03079</v>
          </cell>
          <cell r="M8473" t="str">
            <v>Boston</v>
          </cell>
          <cell r="N8473" t="str">
            <v>Yes</v>
          </cell>
          <cell r="O8473">
            <v>75.300000000000011</v>
          </cell>
          <cell r="P8473" t="str">
            <v>Yes</v>
          </cell>
          <cell r="Q8473">
            <v>75.53</v>
          </cell>
        </row>
        <row r="8474">
          <cell r="A8474" t="str">
            <v>LNC 0000111538</v>
          </cell>
          <cell r="B8474" t="str">
            <v>LNC</v>
          </cell>
          <cell r="C8474" t="str">
            <v>0000111538</v>
          </cell>
          <cell r="D8474" t="str">
            <v> ULTA/207/COLUMBIA</v>
          </cell>
          <cell r="E8474" t="str">
            <v> NATIONAL CHAIN</v>
          </cell>
          <cell r="F8474" t="str">
            <v> ULTA</v>
          </cell>
          <cell r="G8474" t="str">
            <v>2007-2</v>
          </cell>
          <cell r="H8474" t="str">
            <v>N/A-Positive sales Dec-09</v>
          </cell>
          <cell r="I8474" t="str">
            <v>Open</v>
          </cell>
          <cell r="J8474" t="str">
            <v>No</v>
          </cell>
          <cell r="K8474" t="str">
            <v>SC</v>
          </cell>
          <cell r="L8474" t="str">
            <v>29229</v>
          </cell>
          <cell r="M8474" t="str">
            <v>Columbia, S.C.</v>
          </cell>
          <cell r="N8474" t="str">
            <v>Yes</v>
          </cell>
          <cell r="O8474">
            <v>5.4000000000000021</v>
          </cell>
          <cell r="P8474" t="str">
            <v>No</v>
          </cell>
          <cell r="Q8474" t="str">
            <v/>
          </cell>
        </row>
        <row r="8475">
          <cell r="A8475" t="str">
            <v>LNC 0000111539</v>
          </cell>
          <cell r="B8475" t="str">
            <v>LNC</v>
          </cell>
          <cell r="C8475" t="str">
            <v>0000111539</v>
          </cell>
          <cell r="D8475" t="str">
            <v> ULTA/230/MCKINNEY</v>
          </cell>
          <cell r="E8475" t="str">
            <v> NATIONAL CHAIN</v>
          </cell>
          <cell r="F8475" t="str">
            <v> ULTA</v>
          </cell>
          <cell r="G8475" t="str">
            <v>2007-1</v>
          </cell>
          <cell r="H8475" t="str">
            <v>N/A-Positive sales Dec-09</v>
          </cell>
          <cell r="I8475" t="str">
            <v>Open</v>
          </cell>
          <cell r="J8475" t="str">
            <v>No</v>
          </cell>
          <cell r="K8475" t="str">
            <v>TX</v>
          </cell>
          <cell r="L8475" t="str">
            <v>75007</v>
          </cell>
          <cell r="M8475" t="str">
            <v>Dallas-Ft. Worth</v>
          </cell>
          <cell r="N8475" t="str">
            <v>Yes</v>
          </cell>
          <cell r="O8475">
            <v>4.3000000000000016</v>
          </cell>
          <cell r="P8475" t="str">
            <v>No</v>
          </cell>
          <cell r="Q8475" t="str">
            <v/>
          </cell>
        </row>
        <row r="8476">
          <cell r="A8476" t="str">
            <v>LNC 0000111560</v>
          </cell>
          <cell r="B8476" t="str">
            <v>LNC</v>
          </cell>
          <cell r="C8476" t="str">
            <v>0000111560</v>
          </cell>
          <cell r="D8476" t="str">
            <v> ULTA/198/SOUTH RENO</v>
          </cell>
          <cell r="E8476" t="str">
            <v> NATIONAL CHAIN</v>
          </cell>
          <cell r="F8476" t="str">
            <v> ULTA</v>
          </cell>
          <cell r="G8476" t="str">
            <v>2007-3</v>
          </cell>
          <cell r="H8476" t="str">
            <v>2009-52</v>
          </cell>
          <cell r="I8476" t="str">
            <v>Closed in 2009</v>
          </cell>
          <cell r="J8476" t="str">
            <v>No</v>
          </cell>
          <cell r="K8476" t="str">
            <v>NV</v>
          </cell>
          <cell r="L8476" t="str">
            <v>89511</v>
          </cell>
          <cell r="M8476" t="str">
            <v>Reno</v>
          </cell>
          <cell r="N8476" t="str">
            <v>Yes</v>
          </cell>
          <cell r="O8476">
            <v>3.6000000000000014</v>
          </cell>
          <cell r="P8476" t="str">
            <v>No</v>
          </cell>
          <cell r="Q8476" t="str">
            <v/>
          </cell>
        </row>
        <row r="8477">
          <cell r="A8477" t="str">
            <v>LNC 0000111600</v>
          </cell>
          <cell r="B8477" t="str">
            <v>LNC</v>
          </cell>
          <cell r="C8477" t="str">
            <v>0000111600</v>
          </cell>
          <cell r="D8477" t="str">
            <v> BELK/FLOWER MOUND</v>
          </cell>
          <cell r="E8477" t="str">
            <v> INDEPENDENTS</v>
          </cell>
          <cell r="F8477" t="str">
            <v> BELK</v>
          </cell>
          <cell r="G8477" t="str">
            <v>2007-10</v>
          </cell>
          <cell r="H8477" t="str">
            <v>N/A-Positive sales Dec-09</v>
          </cell>
          <cell r="I8477" t="str">
            <v>Open</v>
          </cell>
          <cell r="J8477" t="str">
            <v>Yes</v>
          </cell>
          <cell r="K8477" t="str">
            <v>TX</v>
          </cell>
          <cell r="L8477" t="str">
            <v>75028</v>
          </cell>
          <cell r="M8477" t="str">
            <v>Dallas-Ft. Worth</v>
          </cell>
          <cell r="N8477" t="str">
            <v>Yes</v>
          </cell>
          <cell r="O8477">
            <v>252.2</v>
          </cell>
          <cell r="P8477" t="str">
            <v>Yes</v>
          </cell>
          <cell r="Q8477">
            <v>249.23700000000002</v>
          </cell>
        </row>
        <row r="8478">
          <cell r="A8478" t="str">
            <v>LNC 0000111601</v>
          </cell>
          <cell r="B8478" t="str">
            <v>LNC</v>
          </cell>
          <cell r="C8478" t="str">
            <v>0000111601</v>
          </cell>
          <cell r="D8478" t="str">
            <v> BELK/RUSSELVILLE</v>
          </cell>
          <cell r="E8478" t="str">
            <v> INDEPENDENTS</v>
          </cell>
          <cell r="F8478" t="str">
            <v> BELK</v>
          </cell>
          <cell r="G8478" t="str">
            <v>2007-10</v>
          </cell>
          <cell r="H8478" t="str">
            <v>N/A-Positive sales Dec-09</v>
          </cell>
          <cell r="I8478" t="str">
            <v>Open</v>
          </cell>
          <cell r="J8478" t="str">
            <v>Yes</v>
          </cell>
          <cell r="K8478" t="str">
            <v>AR</v>
          </cell>
          <cell r="L8478" t="str">
            <v>72801</v>
          </cell>
          <cell r="M8478" t="str">
            <v>Little Rock-Pine Blu</v>
          </cell>
          <cell r="N8478" t="str">
            <v>Yes</v>
          </cell>
          <cell r="O8478">
            <v>127.79999999999998</v>
          </cell>
          <cell r="P8478" t="str">
            <v>Yes</v>
          </cell>
          <cell r="Q8478">
            <v>127.476</v>
          </cell>
        </row>
        <row r="8479">
          <cell r="A8479" t="str">
            <v>LNC 0000111602</v>
          </cell>
          <cell r="B8479" t="str">
            <v>LNC</v>
          </cell>
          <cell r="C8479" t="str">
            <v>0000111602</v>
          </cell>
          <cell r="D8479" t="str">
            <v> BELK/SANDHILL</v>
          </cell>
          <cell r="E8479" t="str">
            <v> INDEPENDENTS</v>
          </cell>
          <cell r="F8479" t="str">
            <v> BELK</v>
          </cell>
          <cell r="G8479" t="str">
            <v>2007-10</v>
          </cell>
          <cell r="H8479" t="str">
            <v>N/A-Positive sales Dec-09</v>
          </cell>
          <cell r="I8479" t="str">
            <v>Open</v>
          </cell>
          <cell r="J8479" t="str">
            <v>Yes</v>
          </cell>
          <cell r="K8479" t="str">
            <v>SC</v>
          </cell>
          <cell r="L8479" t="str">
            <v>29229</v>
          </cell>
          <cell r="M8479" t="str">
            <v>Columbia, S.C.</v>
          </cell>
          <cell r="N8479" t="str">
            <v>Yes</v>
          </cell>
          <cell r="O8479">
            <v>233.79999999999995</v>
          </cell>
          <cell r="P8479" t="str">
            <v>Yes</v>
          </cell>
          <cell r="Q8479">
            <v>232.06600000000003</v>
          </cell>
        </row>
        <row r="8480">
          <cell r="A8480" t="str">
            <v>LNC 0000111640</v>
          </cell>
          <cell r="B8480" t="str">
            <v>LNC</v>
          </cell>
          <cell r="C8480" t="str">
            <v>0000111640</v>
          </cell>
          <cell r="D8480" t="str">
            <v> SEPHORA-CHESTERFIELD ST. LOUIS</v>
          </cell>
          <cell r="E8480" t="str">
            <v> INDEPENDENTS</v>
          </cell>
          <cell r="F8480" t="str">
            <v> SEPHORA</v>
          </cell>
          <cell r="G8480" t="str">
            <v>2007-12</v>
          </cell>
          <cell r="H8480" t="str">
            <v>N/A-Positive sales Dec-09</v>
          </cell>
          <cell r="I8480" t="str">
            <v>Open</v>
          </cell>
          <cell r="J8480" t="str">
            <v>No</v>
          </cell>
          <cell r="K8480" t="str">
            <v>MO</v>
          </cell>
          <cell r="L8480" t="str">
            <v>63017</v>
          </cell>
          <cell r="M8480" t="str">
            <v>St. Louis</v>
          </cell>
          <cell r="N8480" t="str">
            <v>Yes</v>
          </cell>
          <cell r="O8480">
            <v>48.099999999999994</v>
          </cell>
          <cell r="P8480" t="str">
            <v>Yes</v>
          </cell>
          <cell r="Q8480">
            <v>48.7</v>
          </cell>
        </row>
        <row r="8481">
          <cell r="A8481" t="str">
            <v>LNC 0000111641</v>
          </cell>
          <cell r="B8481" t="str">
            <v>LNC</v>
          </cell>
          <cell r="C8481" t="str">
            <v>0000111641</v>
          </cell>
          <cell r="D8481" t="str">
            <v> SEPHORA-BRANDON MALL</v>
          </cell>
          <cell r="E8481" t="str">
            <v> INDEPENDENTS</v>
          </cell>
          <cell r="F8481" t="str">
            <v> SEPHORA</v>
          </cell>
          <cell r="G8481" t="str">
            <v>2007-9</v>
          </cell>
          <cell r="H8481" t="str">
            <v>N/A-Positive sales Dec-09</v>
          </cell>
          <cell r="I8481" t="str">
            <v>Open</v>
          </cell>
          <cell r="J8481" t="str">
            <v>No</v>
          </cell>
          <cell r="K8481" t="str">
            <v>FL</v>
          </cell>
          <cell r="L8481" t="str">
            <v>33511</v>
          </cell>
          <cell r="M8481" t="str">
            <v>Tampa-St. Petersburg</v>
          </cell>
          <cell r="N8481" t="str">
            <v>Yes</v>
          </cell>
          <cell r="O8481">
            <v>54.300000000000011</v>
          </cell>
          <cell r="P8481" t="str">
            <v>Yes</v>
          </cell>
          <cell r="Q8481">
            <v>54.370000000000005</v>
          </cell>
        </row>
        <row r="8482">
          <cell r="A8482" t="str">
            <v>LNC 0000111642</v>
          </cell>
          <cell r="B8482" t="str">
            <v>LNC</v>
          </cell>
          <cell r="C8482" t="str">
            <v>0000111642</v>
          </cell>
          <cell r="D8482" t="str">
            <v> SEPHORA-CARRIAGE CROSSING</v>
          </cell>
          <cell r="E8482" t="str">
            <v> INDEPENDENTS</v>
          </cell>
          <cell r="F8482" t="str">
            <v> SEPHORA</v>
          </cell>
          <cell r="G8482" t="str">
            <v>2007-14</v>
          </cell>
          <cell r="H8482" t="str">
            <v>N/A-Positive sales Dec-09</v>
          </cell>
          <cell r="I8482" t="str">
            <v>Open</v>
          </cell>
          <cell r="J8482" t="str">
            <v>No</v>
          </cell>
          <cell r="K8482" t="str">
            <v>TN</v>
          </cell>
          <cell r="L8482" t="str">
            <v>38017</v>
          </cell>
          <cell r="M8482" t="str">
            <v>Memphis</v>
          </cell>
          <cell r="N8482" t="str">
            <v>Yes</v>
          </cell>
          <cell r="O8482">
            <v>69.000000000000014</v>
          </cell>
          <cell r="P8482" t="str">
            <v>Yes</v>
          </cell>
          <cell r="Q8482">
            <v>69.040000000000006</v>
          </cell>
        </row>
        <row r="8483">
          <cell r="A8483" t="str">
            <v>LNC 0000111658</v>
          </cell>
          <cell r="B8483" t="str">
            <v>LNC</v>
          </cell>
          <cell r="C8483" t="str">
            <v>0000111658</v>
          </cell>
          <cell r="D8483" t="str">
            <v> MACY'S-COLLIERVILLE</v>
          </cell>
          <cell r="E8483" t="str">
            <v> MACYS</v>
          </cell>
          <cell r="F8483" t="str">
            <v> MACY'S</v>
          </cell>
          <cell r="G8483" t="str">
            <v>2007-17</v>
          </cell>
          <cell r="H8483" t="str">
            <v>N/A-Positive sales Dec-09</v>
          </cell>
          <cell r="I8483" t="str">
            <v>Open</v>
          </cell>
          <cell r="J8483" t="str">
            <v>Yes</v>
          </cell>
          <cell r="K8483" t="str">
            <v>TN</v>
          </cell>
          <cell r="L8483" t="str">
            <v>38017</v>
          </cell>
          <cell r="M8483" t="str">
            <v>Memphis</v>
          </cell>
          <cell r="N8483" t="str">
            <v>Yes</v>
          </cell>
          <cell r="O8483">
            <v>359.90000000000009</v>
          </cell>
          <cell r="P8483" t="str">
            <v>Yes</v>
          </cell>
          <cell r="Q8483">
            <v>356.37900000000002</v>
          </cell>
        </row>
        <row r="8484">
          <cell r="A8484" t="str">
            <v>LNC 0000111659</v>
          </cell>
          <cell r="B8484" t="str">
            <v>LNC</v>
          </cell>
          <cell r="C8484" t="str">
            <v>0000111659</v>
          </cell>
          <cell r="D8484" t="str">
            <v> MACY'S-THE DOMAIN</v>
          </cell>
          <cell r="E8484" t="str">
            <v> MACYS</v>
          </cell>
          <cell r="F8484" t="str">
            <v> MACY'S</v>
          </cell>
          <cell r="G8484" t="str">
            <v>2007-10</v>
          </cell>
          <cell r="H8484" t="str">
            <v>N/A-Positive sales Dec-09</v>
          </cell>
          <cell r="I8484" t="str">
            <v>Open</v>
          </cell>
          <cell r="J8484" t="str">
            <v>Yes</v>
          </cell>
          <cell r="K8484" t="str">
            <v>TX</v>
          </cell>
          <cell r="L8484" t="str">
            <v>78759</v>
          </cell>
          <cell r="M8484" t="str">
            <v>Austin, Tex.</v>
          </cell>
          <cell r="N8484" t="str">
            <v>Yes</v>
          </cell>
          <cell r="O8484">
            <v>319.90000000000003</v>
          </cell>
          <cell r="P8484" t="str">
            <v>Yes</v>
          </cell>
          <cell r="Q8484">
            <v>317.44400000000002</v>
          </cell>
        </row>
        <row r="8485">
          <cell r="A8485" t="str">
            <v>LNC 0000111678</v>
          </cell>
          <cell r="B8485" t="str">
            <v>LNC</v>
          </cell>
          <cell r="C8485" t="str">
            <v>0000111678</v>
          </cell>
          <cell r="D8485" t="str">
            <v> MACY'S-CHESTNUT HILL</v>
          </cell>
          <cell r="E8485" t="str">
            <v> MACYS</v>
          </cell>
          <cell r="F8485" t="str">
            <v> MACY'S</v>
          </cell>
          <cell r="G8485" t="str">
            <v>2007-9</v>
          </cell>
          <cell r="H8485" t="str">
            <v>N/A-Positive sales Dec-09</v>
          </cell>
          <cell r="I8485" t="str">
            <v>Open</v>
          </cell>
          <cell r="J8485" t="str">
            <v>Yes</v>
          </cell>
          <cell r="K8485" t="str">
            <v>MA</v>
          </cell>
          <cell r="L8485" t="str">
            <v>02460</v>
          </cell>
          <cell r="M8485" t="str">
            <v>Boston</v>
          </cell>
          <cell r="N8485" t="str">
            <v>Yes</v>
          </cell>
          <cell r="O8485">
            <v>451.69999999999993</v>
          </cell>
          <cell r="P8485" t="str">
            <v>Yes</v>
          </cell>
          <cell r="Q8485">
            <v>444.34500000000003</v>
          </cell>
        </row>
        <row r="8486">
          <cell r="A8486" t="str">
            <v>LNC 0000111684</v>
          </cell>
          <cell r="B8486" t="str">
            <v>LNC</v>
          </cell>
          <cell r="C8486" t="str">
            <v>0000111684</v>
          </cell>
          <cell r="D8486" t="str">
            <v> SEPHORA-BOULDER</v>
          </cell>
          <cell r="E8486" t="str">
            <v> INDEPENDENTS</v>
          </cell>
          <cell r="F8486" t="str">
            <v> SEPHORA</v>
          </cell>
          <cell r="G8486" t="str">
            <v>2007-8</v>
          </cell>
          <cell r="H8486" t="str">
            <v>N/A-Positive sales Dec-09</v>
          </cell>
          <cell r="I8486" t="str">
            <v>Open</v>
          </cell>
          <cell r="J8486" t="str">
            <v>No</v>
          </cell>
          <cell r="K8486" t="str">
            <v>CO</v>
          </cell>
          <cell r="L8486" t="str">
            <v>80301</v>
          </cell>
          <cell r="M8486" t="str">
            <v>Denver</v>
          </cell>
          <cell r="N8486" t="str">
            <v>Yes</v>
          </cell>
          <cell r="O8486">
            <v>65.599999999999994</v>
          </cell>
          <cell r="P8486" t="str">
            <v>Yes</v>
          </cell>
          <cell r="Q8486">
            <v>65.239999999999995</v>
          </cell>
        </row>
        <row r="8487">
          <cell r="A8487" t="str">
            <v>LNC 0000111695</v>
          </cell>
          <cell r="B8487" t="str">
            <v>LNC</v>
          </cell>
          <cell r="C8487" t="str">
            <v>0000111695</v>
          </cell>
          <cell r="D8487" t="str">
            <v> NEIMAN MARCUS-AUSTIN</v>
          </cell>
          <cell r="E8487" t="str">
            <v> PRESTIGE DEPT</v>
          </cell>
          <cell r="F8487" t="str">
            <v> NEIMAN MARCUS</v>
          </cell>
          <cell r="G8487" t="str">
            <v>2007-10</v>
          </cell>
          <cell r="H8487" t="str">
            <v>N/A-Positive sales Dec-09</v>
          </cell>
          <cell r="I8487" t="str">
            <v>Open</v>
          </cell>
          <cell r="J8487" t="str">
            <v>Yes</v>
          </cell>
          <cell r="K8487" t="str">
            <v>TX</v>
          </cell>
          <cell r="L8487" t="str">
            <v>78758</v>
          </cell>
          <cell r="M8487" t="str">
            <v>Austin, Tex.</v>
          </cell>
          <cell r="N8487" t="str">
            <v>Yes</v>
          </cell>
          <cell r="O8487">
            <v>104.80000000000003</v>
          </cell>
          <cell r="P8487" t="str">
            <v>Yes</v>
          </cell>
          <cell r="Q8487">
            <v>101</v>
          </cell>
        </row>
        <row r="8488">
          <cell r="A8488" t="str">
            <v>LNC 0000111734</v>
          </cell>
          <cell r="B8488" t="str">
            <v>LNC</v>
          </cell>
          <cell r="C8488" t="str">
            <v>0000111734</v>
          </cell>
          <cell r="D8488" t="str">
            <v> BELK/WILMINGTON - INSPIRATION</v>
          </cell>
          <cell r="E8488" t="str">
            <v> INDEPENDENTS</v>
          </cell>
          <cell r="F8488" t="str">
            <v> BELK</v>
          </cell>
          <cell r="G8488" t="str">
            <v>2007-15</v>
          </cell>
          <cell r="H8488" t="str">
            <v>N/A-Positive sales Dec-09</v>
          </cell>
          <cell r="I8488" t="str">
            <v>Open</v>
          </cell>
          <cell r="J8488" t="str">
            <v>Yes</v>
          </cell>
          <cell r="K8488" t="str">
            <v>NC</v>
          </cell>
          <cell r="L8488" t="str">
            <v>28405</v>
          </cell>
          <cell r="M8488" t="str">
            <v>Wilmington</v>
          </cell>
          <cell r="N8488" t="str">
            <v>Yes</v>
          </cell>
          <cell r="O8488">
            <v>322.50000000000006</v>
          </cell>
          <cell r="P8488" t="str">
            <v>Yes</v>
          </cell>
          <cell r="Q8488">
            <v>319.96400000000006</v>
          </cell>
        </row>
        <row r="8489">
          <cell r="A8489" t="str">
            <v>LNC 0000111809</v>
          </cell>
          <cell r="B8489" t="str">
            <v>LNC</v>
          </cell>
          <cell r="C8489" t="str">
            <v>0000111809</v>
          </cell>
          <cell r="D8489" t="str">
            <v> SSI/PALAIS ROYAL</v>
          </cell>
          <cell r="E8489" t="str">
            <v> NATIONAL CHAIN</v>
          </cell>
          <cell r="F8489" t="str">
            <v> STAGE STORES</v>
          </cell>
          <cell r="G8489" t="str">
            <v>2007-33</v>
          </cell>
          <cell r="H8489" t="str">
            <v>2009-20</v>
          </cell>
          <cell r="I8489" t="str">
            <v>Closed in 2009</v>
          </cell>
          <cell r="J8489" t="str">
            <v>No</v>
          </cell>
          <cell r="K8489" t="str">
            <v>TX</v>
          </cell>
          <cell r="L8489" t="str">
            <v>77532</v>
          </cell>
          <cell r="M8489" t="str">
            <v>Houston</v>
          </cell>
          <cell r="N8489" t="str">
            <v>Yes</v>
          </cell>
          <cell r="O8489">
            <v>0.30000000000000004</v>
          </cell>
          <cell r="P8489" t="str">
            <v>No</v>
          </cell>
          <cell r="Q8489" t="str">
            <v/>
          </cell>
        </row>
        <row r="8490">
          <cell r="A8490" t="str">
            <v>LNC 0000111810</v>
          </cell>
          <cell r="B8490" t="str">
            <v>LNC</v>
          </cell>
          <cell r="C8490" t="str">
            <v>0000111810</v>
          </cell>
          <cell r="D8490" t="str">
            <v> MACY'S-BOLINGBROOK</v>
          </cell>
          <cell r="E8490" t="str">
            <v> MACYS</v>
          </cell>
          <cell r="F8490" t="str">
            <v> MACY'S</v>
          </cell>
          <cell r="G8490" t="str">
            <v>2007-16</v>
          </cell>
          <cell r="H8490" t="str">
            <v>N/A-Positive sales Dec-09</v>
          </cell>
          <cell r="I8490" t="str">
            <v>Open</v>
          </cell>
          <cell r="J8490" t="str">
            <v>Yes</v>
          </cell>
          <cell r="K8490" t="str">
            <v>IL</v>
          </cell>
          <cell r="L8490" t="str">
            <v>60440</v>
          </cell>
          <cell r="M8490" t="str">
            <v>Chicago</v>
          </cell>
          <cell r="N8490" t="str">
            <v>Yes</v>
          </cell>
          <cell r="O8490">
            <v>331</v>
          </cell>
          <cell r="P8490" t="str">
            <v>Yes</v>
          </cell>
          <cell r="Q8490">
            <v>325.85399999999998</v>
          </cell>
        </row>
        <row r="8491">
          <cell r="A8491" t="str">
            <v>LNC 0000111811</v>
          </cell>
          <cell r="B8491" t="str">
            <v>LNC</v>
          </cell>
          <cell r="C8491" t="str">
            <v>0000111811</v>
          </cell>
          <cell r="D8491" t="str">
            <v> DILLARDS/EVANSVILLE</v>
          </cell>
          <cell r="E8491" t="str">
            <v> INDEPENDENTS</v>
          </cell>
          <cell r="F8491" t="str">
            <v> DILLARDS</v>
          </cell>
          <cell r="G8491" t="str">
            <v>2007-11</v>
          </cell>
          <cell r="H8491" t="str">
            <v>N/A-Positive sales Dec-09</v>
          </cell>
          <cell r="I8491" t="str">
            <v>Open</v>
          </cell>
          <cell r="J8491" t="str">
            <v>Yes</v>
          </cell>
          <cell r="K8491" t="str">
            <v>IN</v>
          </cell>
          <cell r="L8491" t="str">
            <v>47715</v>
          </cell>
          <cell r="M8491" t="str">
            <v>Evansville</v>
          </cell>
          <cell r="N8491" t="str">
            <v>Yes</v>
          </cell>
          <cell r="O8491">
            <v>245.60000000000002</v>
          </cell>
          <cell r="P8491" t="str">
            <v>Yes</v>
          </cell>
          <cell r="Q8491">
            <v>242.5</v>
          </cell>
        </row>
        <row r="8492">
          <cell r="A8492" t="str">
            <v>LNC 0000111840</v>
          </cell>
          <cell r="B8492" t="str">
            <v>LNC</v>
          </cell>
          <cell r="C8492" t="str">
            <v>0000111840</v>
          </cell>
          <cell r="D8492" t="str">
            <v> SEPHORA/BATTLEFIELD</v>
          </cell>
          <cell r="E8492" t="str">
            <v> INDEPENDENTS</v>
          </cell>
          <cell r="F8492" t="str">
            <v> SEPHORA</v>
          </cell>
          <cell r="G8492" t="str">
            <v>2007-18</v>
          </cell>
          <cell r="H8492" t="str">
            <v>N/A-Positive sales Dec-09</v>
          </cell>
          <cell r="I8492" t="str">
            <v>Open</v>
          </cell>
          <cell r="J8492" t="str">
            <v>No</v>
          </cell>
          <cell r="K8492" t="str">
            <v>MO</v>
          </cell>
          <cell r="L8492" t="str">
            <v>65804</v>
          </cell>
          <cell r="M8492" t="str">
            <v>Springfield, Mo.</v>
          </cell>
          <cell r="N8492" t="str">
            <v>Yes</v>
          </cell>
          <cell r="O8492">
            <v>59.79999999999999</v>
          </cell>
          <cell r="P8492" t="str">
            <v>Yes</v>
          </cell>
          <cell r="Q8492">
            <v>59.489999999999995</v>
          </cell>
        </row>
        <row r="8493">
          <cell r="A8493" t="str">
            <v>LNC 0000111841</v>
          </cell>
          <cell r="B8493" t="str">
            <v>LNC</v>
          </cell>
          <cell r="C8493" t="str">
            <v>0000111841</v>
          </cell>
          <cell r="D8493" t="str">
            <v> SEPHORA/FRANKLIN PARK</v>
          </cell>
          <cell r="E8493" t="str">
            <v> INDEPENDENTS</v>
          </cell>
          <cell r="F8493" t="str">
            <v> SEPHORA</v>
          </cell>
          <cell r="G8493" t="str">
            <v>2007-16</v>
          </cell>
          <cell r="H8493" t="str">
            <v>N/A-Positive sales Dec-09</v>
          </cell>
          <cell r="I8493" t="str">
            <v>Open</v>
          </cell>
          <cell r="J8493" t="str">
            <v>No</v>
          </cell>
          <cell r="K8493" t="str">
            <v>OH</v>
          </cell>
          <cell r="L8493" t="str">
            <v>43623</v>
          </cell>
          <cell r="M8493" t="str">
            <v>Toledo</v>
          </cell>
          <cell r="N8493" t="str">
            <v>Yes</v>
          </cell>
          <cell r="O8493">
            <v>32.70000000000001</v>
          </cell>
          <cell r="P8493" t="str">
            <v>Yes</v>
          </cell>
          <cell r="Q8493">
            <v>32.46</v>
          </cell>
        </row>
        <row r="8494">
          <cell r="A8494" t="str">
            <v>LNC 0000111855</v>
          </cell>
          <cell r="B8494" t="str">
            <v>LNC</v>
          </cell>
          <cell r="C8494" t="str">
            <v>0000111855</v>
          </cell>
          <cell r="D8494" t="str">
            <v> DILLARDS/NEWNAN</v>
          </cell>
          <cell r="E8494" t="str">
            <v> INDEPENDENTS</v>
          </cell>
          <cell r="F8494" t="str">
            <v> DILLARDS</v>
          </cell>
          <cell r="G8494" t="str">
            <v>2007-37</v>
          </cell>
          <cell r="H8494" t="str">
            <v>N/A-Positive sales Dec-09</v>
          </cell>
          <cell r="I8494" t="str">
            <v>Open</v>
          </cell>
          <cell r="J8494" t="str">
            <v>Yes</v>
          </cell>
          <cell r="K8494" t="str">
            <v>GA</v>
          </cell>
          <cell r="L8494" t="str">
            <v>30265</v>
          </cell>
          <cell r="M8494" t="str">
            <v>Atlanta</v>
          </cell>
          <cell r="N8494" t="str">
            <v>Yes</v>
          </cell>
          <cell r="O8494">
            <v>232.1</v>
          </cell>
          <cell r="P8494" t="str">
            <v>Yes</v>
          </cell>
          <cell r="Q8494">
            <v>230.89999999999998</v>
          </cell>
        </row>
        <row r="8495">
          <cell r="A8495" t="str">
            <v>LNC 0000111882</v>
          </cell>
          <cell r="B8495" t="str">
            <v>LNC</v>
          </cell>
          <cell r="C8495" t="str">
            <v>0000111882</v>
          </cell>
          <cell r="D8495" t="str">
            <v> SEPHORA/SOUTHPOINT</v>
          </cell>
          <cell r="E8495" t="str">
            <v> INDEPENDENTS</v>
          </cell>
          <cell r="F8495" t="str">
            <v> SEPHORA</v>
          </cell>
          <cell r="G8495" t="str">
            <v>2007-16</v>
          </cell>
          <cell r="H8495" t="str">
            <v>N/A-Positive sales Dec-09</v>
          </cell>
          <cell r="I8495" t="str">
            <v>Open</v>
          </cell>
          <cell r="J8495" t="str">
            <v>No</v>
          </cell>
          <cell r="K8495" t="str">
            <v>NC</v>
          </cell>
          <cell r="L8495" t="str">
            <v>27713</v>
          </cell>
          <cell r="M8495" t="str">
            <v>Raleigh-Durham</v>
          </cell>
          <cell r="N8495" t="str">
            <v>Yes</v>
          </cell>
          <cell r="O8495">
            <v>69</v>
          </cell>
          <cell r="P8495" t="str">
            <v>Yes</v>
          </cell>
          <cell r="Q8495">
            <v>69.209999999999994</v>
          </cell>
        </row>
        <row r="8496">
          <cell r="A8496" t="str">
            <v>LNC 0000111883</v>
          </cell>
          <cell r="B8496" t="str">
            <v>LNC</v>
          </cell>
          <cell r="C8496" t="str">
            <v>0000111883</v>
          </cell>
          <cell r="D8496" t="str">
            <v> SEPHORA/UNIVERSITY PARK</v>
          </cell>
          <cell r="E8496" t="str">
            <v> INDEPENDENTS</v>
          </cell>
          <cell r="F8496" t="str">
            <v> SEPHORA</v>
          </cell>
          <cell r="G8496" t="str">
            <v>2007-18</v>
          </cell>
          <cell r="H8496" t="str">
            <v>N/A-Positive sales Dec-09</v>
          </cell>
          <cell r="I8496" t="str">
            <v>Open</v>
          </cell>
          <cell r="J8496" t="str">
            <v>No</v>
          </cell>
          <cell r="K8496" t="str">
            <v>IN</v>
          </cell>
          <cell r="L8496" t="str">
            <v>46545</v>
          </cell>
          <cell r="M8496" t="str">
            <v>South Bend-Elkhart</v>
          </cell>
          <cell r="N8496" t="str">
            <v>Yes</v>
          </cell>
          <cell r="O8496">
            <v>42.79999999999999</v>
          </cell>
          <cell r="P8496" t="str">
            <v>Yes</v>
          </cell>
          <cell r="Q8496">
            <v>42.66</v>
          </cell>
        </row>
        <row r="8497">
          <cell r="A8497" t="str">
            <v>LNC 0000111884</v>
          </cell>
          <cell r="B8497" t="str">
            <v>LNC</v>
          </cell>
          <cell r="C8497" t="str">
            <v>0000111884</v>
          </cell>
          <cell r="D8497" t="str">
            <v> SEPHORA/WALDEN GALLERIA</v>
          </cell>
          <cell r="E8497" t="str">
            <v> INDEPENDENTS</v>
          </cell>
          <cell r="F8497" t="str">
            <v> SEPHORA</v>
          </cell>
          <cell r="G8497" t="str">
            <v>2007-18</v>
          </cell>
          <cell r="H8497" t="str">
            <v>N/A-Positive sales Dec-09</v>
          </cell>
          <cell r="I8497" t="str">
            <v>Open</v>
          </cell>
          <cell r="J8497" t="str">
            <v>No</v>
          </cell>
          <cell r="K8497" t="str">
            <v>NY</v>
          </cell>
          <cell r="L8497" t="str">
            <v>14225</v>
          </cell>
          <cell r="M8497" t="str">
            <v>Buffalo</v>
          </cell>
          <cell r="N8497" t="str">
            <v>Yes</v>
          </cell>
          <cell r="O8497">
            <v>110</v>
          </cell>
          <cell r="P8497" t="str">
            <v>Yes</v>
          </cell>
          <cell r="Q8497">
            <v>110.25</v>
          </cell>
        </row>
        <row r="8498">
          <cell r="A8498" t="str">
            <v>LNC 0000111895</v>
          </cell>
          <cell r="B8498" t="str">
            <v>LNC</v>
          </cell>
          <cell r="C8498" t="str">
            <v>0000111895</v>
          </cell>
          <cell r="D8498" t="str">
            <v> SEPHORA/OXMOOR CENTER</v>
          </cell>
          <cell r="E8498" t="str">
            <v> INDEPENDENTS</v>
          </cell>
          <cell r="F8498" t="str">
            <v> SEPHORA</v>
          </cell>
          <cell r="G8498" t="str">
            <v>2007-19</v>
          </cell>
          <cell r="H8498" t="str">
            <v>N/A-Positive sales Dec-09</v>
          </cell>
          <cell r="I8498" t="str">
            <v>Open</v>
          </cell>
          <cell r="J8498" t="str">
            <v>No</v>
          </cell>
          <cell r="K8498" t="str">
            <v>KY</v>
          </cell>
          <cell r="L8498" t="str">
            <v>40222</v>
          </cell>
          <cell r="M8498" t="str">
            <v>Louisville</v>
          </cell>
          <cell r="N8498" t="str">
            <v>Yes</v>
          </cell>
          <cell r="O8498">
            <v>115.70000000000002</v>
          </cell>
          <cell r="P8498" t="str">
            <v>Yes</v>
          </cell>
          <cell r="Q8498">
            <v>115.41000000000001</v>
          </cell>
        </row>
        <row r="8499">
          <cell r="A8499" t="str">
            <v>LNC 0000111896</v>
          </cell>
          <cell r="B8499" t="str">
            <v>LNC</v>
          </cell>
          <cell r="C8499" t="str">
            <v>0000111896</v>
          </cell>
          <cell r="D8499" t="str">
            <v> SEPHORA/NEWPORT CENTER</v>
          </cell>
          <cell r="E8499" t="str">
            <v> INDEPENDENTS</v>
          </cell>
          <cell r="F8499" t="str">
            <v> SEPHORA</v>
          </cell>
          <cell r="G8499" t="str">
            <v>2007-22</v>
          </cell>
          <cell r="H8499" t="str">
            <v>N/A-Positive sales Dec-09</v>
          </cell>
          <cell r="I8499" t="str">
            <v>Open</v>
          </cell>
          <cell r="J8499" t="str">
            <v>No</v>
          </cell>
          <cell r="K8499" t="str">
            <v>NJ</v>
          </cell>
          <cell r="L8499" t="str">
            <v>07310</v>
          </cell>
          <cell r="M8499" t="str">
            <v>New York</v>
          </cell>
          <cell r="N8499" t="str">
            <v>Yes</v>
          </cell>
          <cell r="O8499">
            <v>73</v>
          </cell>
          <cell r="P8499" t="str">
            <v>Yes</v>
          </cell>
          <cell r="Q8499">
            <v>73.39</v>
          </cell>
        </row>
        <row r="8500">
          <cell r="A8500" t="str">
            <v>LNC 0000111897</v>
          </cell>
          <cell r="B8500" t="str">
            <v>LNC</v>
          </cell>
          <cell r="C8500" t="str">
            <v>0000111897</v>
          </cell>
          <cell r="D8500" t="str">
            <v> SEPHORA/MALL OF GEORGIA</v>
          </cell>
          <cell r="E8500" t="str">
            <v> INDEPENDENTS</v>
          </cell>
          <cell r="F8500" t="str">
            <v> SEPHORA</v>
          </cell>
          <cell r="G8500" t="str">
            <v>2007-24</v>
          </cell>
          <cell r="H8500" t="str">
            <v>N/A-Positive sales Dec-09</v>
          </cell>
          <cell r="I8500" t="str">
            <v>Open</v>
          </cell>
          <cell r="J8500" t="str">
            <v>No</v>
          </cell>
          <cell r="K8500" t="str">
            <v>GA</v>
          </cell>
          <cell r="L8500" t="str">
            <v>30519</v>
          </cell>
          <cell r="M8500" t="str">
            <v>Atlanta</v>
          </cell>
          <cell r="N8500" t="str">
            <v>Yes</v>
          </cell>
          <cell r="O8500">
            <v>49.899999999999991</v>
          </cell>
          <cell r="P8500" t="str">
            <v>Yes</v>
          </cell>
          <cell r="Q8500">
            <v>50.2</v>
          </cell>
        </row>
        <row r="8501">
          <cell r="A8501" t="str">
            <v>LNC 0000111898</v>
          </cell>
          <cell r="B8501" t="str">
            <v>LNC</v>
          </cell>
          <cell r="C8501" t="str">
            <v>0000111898</v>
          </cell>
          <cell r="D8501" t="str">
            <v> BLOOMINGDALES/SOUTH COAST PLAZA</v>
          </cell>
          <cell r="E8501" t="str">
            <v> PRESTIGE DEPT</v>
          </cell>
          <cell r="F8501" t="str">
            <v> BLOOMINGDALES</v>
          </cell>
          <cell r="G8501" t="str">
            <v>2007-18</v>
          </cell>
          <cell r="H8501" t="str">
            <v>N/A-Positive sales Dec-09</v>
          </cell>
          <cell r="I8501" t="str">
            <v>Open</v>
          </cell>
          <cell r="J8501" t="str">
            <v>Yes</v>
          </cell>
          <cell r="K8501" t="str">
            <v>CA</v>
          </cell>
          <cell r="L8501" t="str">
            <v>92626</v>
          </cell>
          <cell r="M8501" t="str">
            <v>Los Angeles</v>
          </cell>
          <cell r="N8501" t="str">
            <v>Yes</v>
          </cell>
          <cell r="O8501">
            <v>579.30000000000007</v>
          </cell>
          <cell r="P8501" t="str">
            <v>Yes</v>
          </cell>
          <cell r="Q8501">
            <v>567.50000000000011</v>
          </cell>
        </row>
        <row r="8502">
          <cell r="A8502" t="str">
            <v>LNC 0000111904</v>
          </cell>
          <cell r="B8502" t="str">
            <v>LNC</v>
          </cell>
          <cell r="C8502" t="str">
            <v>0000111904</v>
          </cell>
          <cell r="D8502" t="str">
            <v> SEPHORA/BEACHWOOD MALL</v>
          </cell>
          <cell r="E8502" t="str">
            <v> INDEPENDENTS</v>
          </cell>
          <cell r="F8502" t="str">
            <v> SEPHORA</v>
          </cell>
          <cell r="G8502" t="str">
            <v>2007-23</v>
          </cell>
          <cell r="H8502" t="str">
            <v>2007-24</v>
          </cell>
          <cell r="I8502" t="str">
            <v>Closed in 2007</v>
          </cell>
          <cell r="J8502" t="str">
            <v>No</v>
          </cell>
          <cell r="K8502" t="str">
            <v>OH</v>
          </cell>
          <cell r="L8502" t="str">
            <v>44122</v>
          </cell>
          <cell r="M8502" t="str">
            <v>Cleveland</v>
          </cell>
          <cell r="N8502" t="str">
            <v>Yes</v>
          </cell>
          <cell r="O8502">
            <v>0</v>
          </cell>
          <cell r="P8502" t="str">
            <v>No</v>
          </cell>
          <cell r="Q8502" t="str">
            <v/>
          </cell>
        </row>
        <row r="8503">
          <cell r="A8503" t="str">
            <v>LNC 0000111968</v>
          </cell>
          <cell r="B8503" t="str">
            <v>LNC</v>
          </cell>
          <cell r="C8503" t="str">
            <v>0000111968</v>
          </cell>
          <cell r="D8503" t="str">
            <v> SEPHORA-LOS CERRITOS</v>
          </cell>
          <cell r="E8503" t="str">
            <v> INDEPENDENTS</v>
          </cell>
          <cell r="F8503" t="str">
            <v> SEPHORA</v>
          </cell>
          <cell r="G8503" t="str">
            <v>2007-44</v>
          </cell>
          <cell r="H8503" t="str">
            <v>N/A-Positive sales Dec-09</v>
          </cell>
          <cell r="I8503" t="str">
            <v>Open</v>
          </cell>
          <cell r="J8503" t="str">
            <v>No</v>
          </cell>
          <cell r="K8503" t="str">
            <v>CA</v>
          </cell>
          <cell r="L8503" t="str">
            <v>90703</v>
          </cell>
          <cell r="M8503" t="str">
            <v>Los Angeles</v>
          </cell>
          <cell r="N8503" t="str">
            <v>Yes</v>
          </cell>
          <cell r="O8503">
            <v>57.4</v>
          </cell>
          <cell r="P8503" t="str">
            <v>Yes</v>
          </cell>
          <cell r="Q8503">
            <v>57.32</v>
          </cell>
        </row>
        <row r="8504">
          <cell r="A8504" t="str">
            <v>LNC 0000112067</v>
          </cell>
          <cell r="B8504" t="str">
            <v>LNC</v>
          </cell>
          <cell r="C8504" t="str">
            <v>0000112067</v>
          </cell>
          <cell r="D8504" t="str">
            <v> SEPHORA-EMERYVILLE</v>
          </cell>
          <cell r="E8504" t="str">
            <v> INDEPENDENTS</v>
          </cell>
          <cell r="F8504" t="str">
            <v> SEPHORA</v>
          </cell>
          <cell r="G8504" t="str">
            <v>2007-37</v>
          </cell>
          <cell r="H8504" t="str">
            <v>N/A-Positive sales Dec-09</v>
          </cell>
          <cell r="I8504" t="str">
            <v>Open</v>
          </cell>
          <cell r="J8504" t="str">
            <v>No</v>
          </cell>
          <cell r="K8504" t="str">
            <v>CA</v>
          </cell>
          <cell r="L8504" t="str">
            <v>94608</v>
          </cell>
          <cell r="M8504" t="str">
            <v>San Francisco-Oaklan</v>
          </cell>
          <cell r="N8504" t="str">
            <v>Yes</v>
          </cell>
          <cell r="O8504">
            <v>102.3</v>
          </cell>
          <cell r="P8504" t="str">
            <v>Yes</v>
          </cell>
          <cell r="Q8504">
            <v>102.24000000000002</v>
          </cell>
        </row>
        <row r="8505">
          <cell r="A8505" t="str">
            <v>LNC 0000112068</v>
          </cell>
          <cell r="B8505" t="str">
            <v>LNC</v>
          </cell>
          <cell r="C8505" t="str">
            <v>0000112068</v>
          </cell>
          <cell r="D8505" t="str">
            <v> SEPHORA-COCONUT POINT</v>
          </cell>
          <cell r="E8505" t="str">
            <v> INDEPENDENTS</v>
          </cell>
          <cell r="F8505" t="str">
            <v> SEPHORA</v>
          </cell>
          <cell r="G8505" t="str">
            <v>2007-29</v>
          </cell>
          <cell r="H8505" t="str">
            <v>N/A-Positive sales Dec-09</v>
          </cell>
          <cell r="I8505" t="str">
            <v>Open</v>
          </cell>
          <cell r="J8505" t="str">
            <v>No</v>
          </cell>
          <cell r="K8505" t="str">
            <v>FL</v>
          </cell>
          <cell r="L8505" t="str">
            <v>33928</v>
          </cell>
          <cell r="M8505" t="str">
            <v>Ft. Myers-Naples</v>
          </cell>
          <cell r="N8505" t="str">
            <v>Yes</v>
          </cell>
          <cell r="O8505">
            <v>90.199999999999989</v>
          </cell>
          <cell r="P8505" t="str">
            <v>Yes</v>
          </cell>
          <cell r="Q8505">
            <v>90</v>
          </cell>
        </row>
        <row r="8506">
          <cell r="A8506" t="str">
            <v>LNC 0000112069</v>
          </cell>
          <cell r="B8506" t="str">
            <v>LNC</v>
          </cell>
          <cell r="C8506" t="str">
            <v>0000112069</v>
          </cell>
          <cell r="D8506" t="str">
            <v> SEPHORA-DEPTFORD</v>
          </cell>
          <cell r="E8506" t="str">
            <v> INDEPENDENTS</v>
          </cell>
          <cell r="F8506" t="str">
            <v> SEPHORA</v>
          </cell>
          <cell r="G8506" t="str">
            <v>2007-23</v>
          </cell>
          <cell r="H8506" t="str">
            <v>N/A-Positive sales Dec-09</v>
          </cell>
          <cell r="I8506" t="str">
            <v>Open</v>
          </cell>
          <cell r="J8506" t="str">
            <v>No</v>
          </cell>
          <cell r="K8506" t="str">
            <v>NJ</v>
          </cell>
          <cell r="L8506" t="str">
            <v>08096</v>
          </cell>
          <cell r="M8506" t="str">
            <v>Philadelphia</v>
          </cell>
          <cell r="N8506" t="str">
            <v>Yes</v>
          </cell>
          <cell r="O8506">
            <v>39.999999999999993</v>
          </cell>
          <cell r="P8506" t="str">
            <v>Yes</v>
          </cell>
          <cell r="Q8506">
            <v>40.18</v>
          </cell>
        </row>
        <row r="8507">
          <cell r="A8507" t="str">
            <v>LNC 0000112073</v>
          </cell>
          <cell r="B8507" t="str">
            <v>LNC</v>
          </cell>
          <cell r="C8507" t="str">
            <v>0000112073</v>
          </cell>
          <cell r="D8507" t="str">
            <v> SEPHORA/EASTVIEW</v>
          </cell>
          <cell r="E8507" t="str">
            <v> INDEPENDENTS</v>
          </cell>
          <cell r="F8507" t="str">
            <v> SEPHORA</v>
          </cell>
          <cell r="G8507" t="str">
            <v>2007-24</v>
          </cell>
          <cell r="H8507" t="str">
            <v>N/A-Positive sales Dec-09</v>
          </cell>
          <cell r="I8507" t="str">
            <v>Open</v>
          </cell>
          <cell r="J8507" t="str">
            <v>No</v>
          </cell>
          <cell r="K8507" t="str">
            <v>NY</v>
          </cell>
          <cell r="L8507" t="str">
            <v>14564</v>
          </cell>
          <cell r="M8507" t="str">
            <v>Rochester, N.Y.</v>
          </cell>
          <cell r="N8507" t="str">
            <v>Yes</v>
          </cell>
          <cell r="O8507">
            <v>80.200000000000017</v>
          </cell>
          <cell r="P8507" t="str">
            <v>Yes</v>
          </cell>
          <cell r="Q8507">
            <v>79.87</v>
          </cell>
        </row>
        <row r="8508">
          <cell r="A8508" t="str">
            <v>LNC 0000112074</v>
          </cell>
          <cell r="B8508" t="str">
            <v>LNC</v>
          </cell>
          <cell r="C8508" t="str">
            <v>0000112074</v>
          </cell>
          <cell r="D8508" t="str">
            <v> SEPHORA/WILLOW GROVE</v>
          </cell>
          <cell r="E8508" t="str">
            <v> INDEPENDENTS</v>
          </cell>
          <cell r="F8508" t="str">
            <v> SEPHORA</v>
          </cell>
          <cell r="G8508" t="str">
            <v>2007-38</v>
          </cell>
          <cell r="H8508" t="str">
            <v>N/A-Positive sales Dec-09</v>
          </cell>
          <cell r="I8508" t="str">
            <v>Open</v>
          </cell>
          <cell r="J8508" t="str">
            <v>No</v>
          </cell>
          <cell r="K8508" t="str">
            <v>PA</v>
          </cell>
          <cell r="L8508" t="str">
            <v>19090</v>
          </cell>
          <cell r="M8508" t="str">
            <v>Philadelphia</v>
          </cell>
          <cell r="N8508" t="str">
            <v>Yes</v>
          </cell>
          <cell r="O8508">
            <v>63.699999999999989</v>
          </cell>
          <cell r="P8508" t="str">
            <v>Yes</v>
          </cell>
          <cell r="Q8508">
            <v>64.329999999999984</v>
          </cell>
        </row>
        <row r="8509">
          <cell r="A8509" t="str">
            <v>LNC 0000112075</v>
          </cell>
          <cell r="B8509" t="str">
            <v>LNC</v>
          </cell>
          <cell r="C8509" t="str">
            <v>0000112075</v>
          </cell>
          <cell r="D8509" t="str">
            <v> SEPHORA/SOUTH HILLS VILLAGE</v>
          </cell>
          <cell r="E8509" t="str">
            <v> INDEPENDENTS</v>
          </cell>
          <cell r="F8509" t="str">
            <v> SEPHORA</v>
          </cell>
          <cell r="G8509" t="str">
            <v>2007-28</v>
          </cell>
          <cell r="H8509" t="str">
            <v>N/A-Positive sales Dec-09</v>
          </cell>
          <cell r="I8509" t="str">
            <v>Open</v>
          </cell>
          <cell r="J8509" t="str">
            <v>No</v>
          </cell>
          <cell r="K8509" t="str">
            <v>PA</v>
          </cell>
          <cell r="L8509" t="str">
            <v>15241</v>
          </cell>
          <cell r="M8509" t="str">
            <v>Pittsburgh</v>
          </cell>
          <cell r="N8509" t="str">
            <v>Yes</v>
          </cell>
          <cell r="O8509">
            <v>68.2</v>
          </cell>
          <cell r="P8509" t="str">
            <v>Yes</v>
          </cell>
          <cell r="Q8509">
            <v>68.63</v>
          </cell>
        </row>
        <row r="8510">
          <cell r="A8510" t="str">
            <v>LNC 0000112076</v>
          </cell>
          <cell r="B8510" t="str">
            <v>LNC</v>
          </cell>
          <cell r="C8510" t="str">
            <v>0000112076</v>
          </cell>
          <cell r="D8510" t="str">
            <v> SEPHORA/CHESTNUT STREET</v>
          </cell>
          <cell r="E8510" t="str">
            <v> INDEPENDENTS</v>
          </cell>
          <cell r="F8510" t="str">
            <v> SEPHORA</v>
          </cell>
          <cell r="G8510" t="str">
            <v>2007-40</v>
          </cell>
          <cell r="H8510" t="str">
            <v>N/A-Positive sales Dec-09</v>
          </cell>
          <cell r="I8510" t="str">
            <v>Open</v>
          </cell>
          <cell r="J8510" t="str">
            <v>No</v>
          </cell>
          <cell r="K8510" t="str">
            <v>PA</v>
          </cell>
          <cell r="L8510" t="str">
            <v>19103</v>
          </cell>
          <cell r="M8510" t="str">
            <v>Philadelphia</v>
          </cell>
          <cell r="N8510" t="str">
            <v>Yes</v>
          </cell>
          <cell r="O8510">
            <v>120.09999999999997</v>
          </cell>
          <cell r="P8510" t="str">
            <v>Yes</v>
          </cell>
          <cell r="Q8510">
            <v>120.10999999999999</v>
          </cell>
        </row>
        <row r="8511">
          <cell r="A8511" t="str">
            <v>LNC 0000112077</v>
          </cell>
          <cell r="B8511" t="str">
            <v>LNC</v>
          </cell>
          <cell r="C8511" t="str">
            <v>0000112077</v>
          </cell>
          <cell r="D8511" t="str">
            <v> SEPHORA/LEHIGH VALLEY MALL</v>
          </cell>
          <cell r="E8511" t="str">
            <v> INDEPENDENTS</v>
          </cell>
          <cell r="F8511" t="str">
            <v> SEPHORA</v>
          </cell>
          <cell r="G8511" t="str">
            <v>2007-41</v>
          </cell>
          <cell r="H8511" t="str">
            <v>N/A-Positive sales Dec-09</v>
          </cell>
          <cell r="I8511" t="str">
            <v>Open</v>
          </cell>
          <cell r="J8511" t="str">
            <v>No</v>
          </cell>
          <cell r="K8511" t="str">
            <v>PA</v>
          </cell>
          <cell r="L8511" t="str">
            <v>18052</v>
          </cell>
          <cell r="M8511" t="str">
            <v>Philadelphia</v>
          </cell>
          <cell r="N8511" t="str">
            <v>Yes</v>
          </cell>
          <cell r="O8511">
            <v>69.900000000000006</v>
          </cell>
          <cell r="P8511" t="str">
            <v>Yes</v>
          </cell>
          <cell r="Q8511">
            <v>69.98</v>
          </cell>
        </row>
        <row r="8512">
          <cell r="A8512" t="str">
            <v>LNC 0000112078</v>
          </cell>
          <cell r="B8512" t="str">
            <v>LNC</v>
          </cell>
          <cell r="C8512" t="str">
            <v>0000112078</v>
          </cell>
          <cell r="D8512" t="str">
            <v> SEPHORA/DEER PARK</v>
          </cell>
          <cell r="E8512" t="str">
            <v> INDEPENDENTS</v>
          </cell>
          <cell r="F8512" t="str">
            <v> SEPHORA</v>
          </cell>
          <cell r="G8512" t="str">
            <v>2007-33</v>
          </cell>
          <cell r="H8512" t="str">
            <v>N/A-Positive sales Dec-09</v>
          </cell>
          <cell r="I8512" t="str">
            <v>Open</v>
          </cell>
          <cell r="J8512" t="str">
            <v>No</v>
          </cell>
          <cell r="K8512" t="str">
            <v>IL</v>
          </cell>
          <cell r="L8512" t="str">
            <v>60010</v>
          </cell>
          <cell r="M8512" t="str">
            <v>Chicago</v>
          </cell>
          <cell r="N8512" t="str">
            <v>Yes</v>
          </cell>
          <cell r="O8512">
            <v>111.6</v>
          </cell>
          <cell r="P8512" t="str">
            <v>Yes</v>
          </cell>
          <cell r="Q8512">
            <v>111.76999999999998</v>
          </cell>
        </row>
        <row r="8513">
          <cell r="A8513" t="str">
            <v>LNC 0000112079</v>
          </cell>
          <cell r="B8513" t="str">
            <v>LNC</v>
          </cell>
          <cell r="C8513" t="str">
            <v>0000112079</v>
          </cell>
          <cell r="D8513" t="str">
            <v> SEPHORA/WOLFCHASE</v>
          </cell>
          <cell r="E8513" t="str">
            <v> INDEPENDENTS</v>
          </cell>
          <cell r="F8513" t="str">
            <v> SEPHORA</v>
          </cell>
          <cell r="G8513" t="str">
            <v>2007-36</v>
          </cell>
          <cell r="H8513" t="str">
            <v>N/A-Positive sales Dec-09</v>
          </cell>
          <cell r="I8513" t="str">
            <v>Open</v>
          </cell>
          <cell r="J8513" t="str">
            <v>No</v>
          </cell>
          <cell r="K8513" t="str">
            <v>TN</v>
          </cell>
          <cell r="L8513" t="str">
            <v>38133</v>
          </cell>
          <cell r="M8513" t="str">
            <v>Memphis</v>
          </cell>
          <cell r="N8513" t="str">
            <v>Yes</v>
          </cell>
          <cell r="O8513">
            <v>41.6</v>
          </cell>
          <cell r="P8513" t="str">
            <v>Yes</v>
          </cell>
          <cell r="Q8513">
            <v>41.599999999999994</v>
          </cell>
        </row>
        <row r="8514">
          <cell r="A8514" t="str">
            <v>LNC 0000112080</v>
          </cell>
          <cell r="B8514" t="str">
            <v>LNC</v>
          </cell>
          <cell r="C8514" t="str">
            <v>0000112080</v>
          </cell>
          <cell r="D8514" t="str">
            <v> SEPHORA/TOWN SQUARE</v>
          </cell>
          <cell r="E8514" t="str">
            <v> INDEPENDENTS</v>
          </cell>
          <cell r="F8514" t="str">
            <v> SEPHORA</v>
          </cell>
          <cell r="G8514" t="str">
            <v>2007-46</v>
          </cell>
          <cell r="H8514" t="str">
            <v>N/A-Positive sales Dec-09</v>
          </cell>
          <cell r="I8514" t="str">
            <v>Open</v>
          </cell>
          <cell r="J8514" t="str">
            <v>No</v>
          </cell>
          <cell r="K8514" t="str">
            <v>NV</v>
          </cell>
          <cell r="L8514" t="str">
            <v>89119</v>
          </cell>
          <cell r="M8514" t="str">
            <v>Las Vegas</v>
          </cell>
          <cell r="N8514" t="str">
            <v>Yes</v>
          </cell>
          <cell r="O8514">
            <v>170.60000000000002</v>
          </cell>
          <cell r="P8514" t="str">
            <v>Yes</v>
          </cell>
          <cell r="Q8514">
            <v>170.74</v>
          </cell>
        </row>
        <row r="8515">
          <cell r="A8515" t="str">
            <v>LNC 0000112081</v>
          </cell>
          <cell r="B8515" t="str">
            <v>LNC</v>
          </cell>
          <cell r="C8515" t="str">
            <v>0000112081</v>
          </cell>
          <cell r="D8515" t="str">
            <v> SEPHORA/BAKERSFIELD</v>
          </cell>
          <cell r="E8515" t="str">
            <v> INDEPENDENTS</v>
          </cell>
          <cell r="F8515" t="str">
            <v> SEPHORA</v>
          </cell>
          <cell r="G8515" t="str">
            <v>2007-40</v>
          </cell>
          <cell r="H8515" t="str">
            <v>N/A-Positive sales Dec-09</v>
          </cell>
          <cell r="I8515" t="str">
            <v>Open</v>
          </cell>
          <cell r="J8515" t="str">
            <v>No</v>
          </cell>
          <cell r="K8515" t="str">
            <v>CA</v>
          </cell>
          <cell r="L8515" t="str">
            <v>93304</v>
          </cell>
          <cell r="M8515" t="str">
            <v>Bakersfield</v>
          </cell>
          <cell r="N8515" t="str">
            <v>Yes</v>
          </cell>
          <cell r="O8515">
            <v>82.3</v>
          </cell>
          <cell r="P8515" t="str">
            <v>Yes</v>
          </cell>
          <cell r="Q8515">
            <v>82.490000000000009</v>
          </cell>
        </row>
        <row r="8516">
          <cell r="A8516" t="str">
            <v>LNC 0000112082</v>
          </cell>
          <cell r="B8516" t="str">
            <v>LNC</v>
          </cell>
          <cell r="C8516" t="str">
            <v>0000112082</v>
          </cell>
          <cell r="D8516" t="str">
            <v> SEPHORA/PEMBROKE GARDENS</v>
          </cell>
          <cell r="E8516" t="str">
            <v> INDEPENDENTS</v>
          </cell>
          <cell r="F8516" t="str">
            <v> SEPHORA</v>
          </cell>
          <cell r="G8516" t="str">
            <v>2007-46</v>
          </cell>
          <cell r="H8516" t="str">
            <v>N/A-Positive sales Dec-09</v>
          </cell>
          <cell r="I8516" t="str">
            <v>Open</v>
          </cell>
          <cell r="J8516" t="str">
            <v>No</v>
          </cell>
          <cell r="K8516" t="str">
            <v>FL</v>
          </cell>
          <cell r="L8516" t="str">
            <v>33027</v>
          </cell>
          <cell r="M8516" t="str">
            <v>Miami-Ft. Lauderdale</v>
          </cell>
          <cell r="N8516" t="str">
            <v>Yes</v>
          </cell>
          <cell r="O8516">
            <v>124.5</v>
          </cell>
          <cell r="P8516" t="str">
            <v>Yes</v>
          </cell>
          <cell r="Q8516">
            <v>124.55000000000001</v>
          </cell>
        </row>
        <row r="8517">
          <cell r="A8517" t="str">
            <v>LNC 0000112083</v>
          </cell>
          <cell r="B8517" t="str">
            <v>LNC</v>
          </cell>
          <cell r="C8517" t="str">
            <v>0000112083</v>
          </cell>
          <cell r="D8517" t="str">
            <v> SEPHORA/MALL OF LOUISIANA</v>
          </cell>
          <cell r="E8517" t="str">
            <v> INDEPENDENTS</v>
          </cell>
          <cell r="F8517" t="str">
            <v> SEPHORA</v>
          </cell>
          <cell r="G8517" t="str">
            <v>2008-14</v>
          </cell>
          <cell r="H8517" t="str">
            <v>N/A-Positive sales Dec-09</v>
          </cell>
          <cell r="I8517" t="str">
            <v>Open</v>
          </cell>
          <cell r="J8517" t="str">
            <v>No</v>
          </cell>
          <cell r="K8517" t="str">
            <v>LA</v>
          </cell>
          <cell r="L8517" t="str">
            <v>70836</v>
          </cell>
          <cell r="M8517" t="str">
            <v>Baton Rouge</v>
          </cell>
          <cell r="N8517" t="str">
            <v>Yes</v>
          </cell>
          <cell r="O8517">
            <v>165.10000000000002</v>
          </cell>
          <cell r="P8517" t="str">
            <v>Yes</v>
          </cell>
          <cell r="Q8517">
            <v>165.48000000000002</v>
          </cell>
        </row>
        <row r="8518">
          <cell r="A8518" t="str">
            <v>LNC 0000113065</v>
          </cell>
          <cell r="B8518" t="str">
            <v>LNC</v>
          </cell>
          <cell r="C8518" t="str">
            <v>0000113065</v>
          </cell>
          <cell r="D8518" t="str">
            <v> NEIMAN MARCUS-NATICK</v>
          </cell>
          <cell r="E8518" t="str">
            <v> PRESTIGE DEPT</v>
          </cell>
          <cell r="F8518" t="str">
            <v> NEIMAN MARCUS</v>
          </cell>
          <cell r="G8518" t="str">
            <v>2007-37</v>
          </cell>
          <cell r="H8518" t="str">
            <v>N/A-Positive sales Dec-09</v>
          </cell>
          <cell r="I8518" t="str">
            <v>Open</v>
          </cell>
          <cell r="J8518" t="str">
            <v>Yes</v>
          </cell>
          <cell r="K8518" t="str">
            <v>MA</v>
          </cell>
          <cell r="L8518" t="str">
            <v>01760</v>
          </cell>
          <cell r="M8518" t="str">
            <v>Boston</v>
          </cell>
          <cell r="N8518" t="str">
            <v>Yes</v>
          </cell>
          <cell r="O8518">
            <v>74.09999999999998</v>
          </cell>
          <cell r="P8518" t="str">
            <v>Yes</v>
          </cell>
          <cell r="Q8518">
            <v>69.100000000000009</v>
          </cell>
        </row>
        <row r="8519">
          <cell r="A8519" t="str">
            <v>LNC 0000113075</v>
          </cell>
          <cell r="B8519" t="str">
            <v>LNC</v>
          </cell>
          <cell r="C8519" t="str">
            <v>0000113075</v>
          </cell>
          <cell r="D8519" t="str">
            <v> SEPHORA-BRIARWOOD</v>
          </cell>
          <cell r="E8519" t="str">
            <v> INDEPENDENTS</v>
          </cell>
          <cell r="F8519" t="str">
            <v> SEPHORA</v>
          </cell>
          <cell r="G8519" t="str">
            <v>2007-33</v>
          </cell>
          <cell r="H8519" t="str">
            <v>N/A-Positive sales Dec-09</v>
          </cell>
          <cell r="I8519" t="str">
            <v>Open</v>
          </cell>
          <cell r="J8519" t="str">
            <v>No</v>
          </cell>
          <cell r="K8519" t="str">
            <v>MI</v>
          </cell>
          <cell r="L8519" t="str">
            <v>48108</v>
          </cell>
          <cell r="M8519" t="str">
            <v>Detroit</v>
          </cell>
          <cell r="N8519" t="str">
            <v>Yes</v>
          </cell>
          <cell r="O8519">
            <v>58.999999999999993</v>
          </cell>
          <cell r="P8519" t="str">
            <v>Yes</v>
          </cell>
          <cell r="Q8519">
            <v>59.17</v>
          </cell>
        </row>
        <row r="8520">
          <cell r="A8520" t="str">
            <v>LNC 0000113077</v>
          </cell>
          <cell r="B8520" t="str">
            <v>LNC</v>
          </cell>
          <cell r="C8520" t="str">
            <v>0000113077</v>
          </cell>
          <cell r="D8520" t="str">
            <v> SSI-KINGWOOD</v>
          </cell>
          <cell r="E8520" t="str">
            <v> NATIONAL CHAIN</v>
          </cell>
          <cell r="F8520" t="str">
            <v> STAGE STORES</v>
          </cell>
          <cell r="G8520" t="str">
            <v>2007-39</v>
          </cell>
          <cell r="H8520" t="str">
            <v>2009-1</v>
          </cell>
          <cell r="I8520" t="str">
            <v>Closed in 2009</v>
          </cell>
          <cell r="J8520" t="str">
            <v>No</v>
          </cell>
          <cell r="K8520" t="str">
            <v>TX</v>
          </cell>
          <cell r="L8520" t="str">
            <v>77339</v>
          </cell>
          <cell r="M8520" t="str">
            <v>Houston</v>
          </cell>
          <cell r="N8520" t="str">
            <v>Yes</v>
          </cell>
          <cell r="O8520">
            <v>0</v>
          </cell>
          <cell r="P8520" t="str">
            <v>No</v>
          </cell>
          <cell r="Q8520" t="str">
            <v/>
          </cell>
        </row>
        <row r="8521">
          <cell r="A8521" t="str">
            <v>LNC 0000113079</v>
          </cell>
          <cell r="B8521" t="str">
            <v>LNC</v>
          </cell>
          <cell r="C8521" t="str">
            <v>0000113079</v>
          </cell>
          <cell r="D8521" t="str">
            <v> SSI-PAGE</v>
          </cell>
          <cell r="E8521" t="str">
            <v> NATIONAL CHAIN</v>
          </cell>
          <cell r="F8521" t="str">
            <v> STAGE STORES</v>
          </cell>
          <cell r="G8521" t="str">
            <v>2007-31</v>
          </cell>
          <cell r="H8521" t="str">
            <v>2008-52</v>
          </cell>
          <cell r="I8521" t="str">
            <v>Closed in 2008</v>
          </cell>
          <cell r="J8521" t="str">
            <v>No</v>
          </cell>
          <cell r="K8521" t="str">
            <v>AZ</v>
          </cell>
          <cell r="L8521" t="str">
            <v>86040</v>
          </cell>
          <cell r="M8521" t="str">
            <v>Phoenix</v>
          </cell>
          <cell r="N8521" t="str">
            <v>Yes</v>
          </cell>
          <cell r="O8521">
            <v>0</v>
          </cell>
          <cell r="P8521" t="str">
            <v>No</v>
          </cell>
          <cell r="Q8521" t="str">
            <v/>
          </cell>
        </row>
        <row r="8522">
          <cell r="A8522" t="str">
            <v>LNC 0000113126</v>
          </cell>
          <cell r="B8522" t="str">
            <v>LNC</v>
          </cell>
          <cell r="C8522" t="str">
            <v>0000113126</v>
          </cell>
          <cell r="D8522" t="str">
            <v> BELK/PALM COAST</v>
          </cell>
          <cell r="E8522" t="str">
            <v> INDEPENDENTS</v>
          </cell>
          <cell r="F8522" t="str">
            <v> BELK</v>
          </cell>
          <cell r="G8522" t="str">
            <v>2007-41</v>
          </cell>
          <cell r="H8522" t="str">
            <v>N/A-Positive sales Dec-09</v>
          </cell>
          <cell r="I8522" t="str">
            <v>Open</v>
          </cell>
          <cell r="J8522" t="str">
            <v>Yes</v>
          </cell>
          <cell r="K8522" t="str">
            <v>FL</v>
          </cell>
          <cell r="L8522" t="str">
            <v>32154</v>
          </cell>
          <cell r="M8522" t="str">
            <v>Orlando-Daytona Beac</v>
          </cell>
          <cell r="N8522" t="str">
            <v>Yes</v>
          </cell>
          <cell r="O8522">
            <v>225.70000000000002</v>
          </cell>
          <cell r="P8522" t="str">
            <v>Yes</v>
          </cell>
          <cell r="Q8522">
            <v>224.64200000000002</v>
          </cell>
        </row>
        <row r="8523">
          <cell r="A8523" t="str">
            <v>LNC 0000113127</v>
          </cell>
          <cell r="B8523" t="str">
            <v>LNC</v>
          </cell>
          <cell r="C8523" t="str">
            <v>0000113127</v>
          </cell>
          <cell r="D8523" t="str">
            <v> BELK/CAPE CORAL</v>
          </cell>
          <cell r="E8523" t="str">
            <v> INDEPENDENTS</v>
          </cell>
          <cell r="F8523" t="str">
            <v> BELK</v>
          </cell>
          <cell r="G8523" t="str">
            <v>2007-41</v>
          </cell>
          <cell r="H8523" t="str">
            <v>N/A-Positive sales Dec-09</v>
          </cell>
          <cell r="I8523" t="str">
            <v>Open</v>
          </cell>
          <cell r="J8523" t="str">
            <v>Yes</v>
          </cell>
          <cell r="K8523" t="str">
            <v>FL</v>
          </cell>
          <cell r="L8523" t="str">
            <v>33991</v>
          </cell>
          <cell r="M8523" t="str">
            <v>Ft. Myers-Naples</v>
          </cell>
          <cell r="N8523" t="str">
            <v>Yes</v>
          </cell>
          <cell r="O8523">
            <v>171.6</v>
          </cell>
          <cell r="P8523" t="str">
            <v>Yes</v>
          </cell>
          <cell r="Q8523">
            <v>170.99800000000002</v>
          </cell>
        </row>
        <row r="8524">
          <cell r="A8524" t="str">
            <v>LNC 0000113128</v>
          </cell>
          <cell r="B8524" t="str">
            <v>LNC</v>
          </cell>
          <cell r="C8524" t="str">
            <v>0000113128</v>
          </cell>
          <cell r="D8524" t="str">
            <v> BELKROCKWALL</v>
          </cell>
          <cell r="E8524" t="str">
            <v> INDEPENDENTS</v>
          </cell>
          <cell r="F8524" t="str">
            <v> BELK</v>
          </cell>
          <cell r="G8524" t="str">
            <v>2007-41</v>
          </cell>
          <cell r="H8524" t="str">
            <v>N/A-Positive sales Dec-09</v>
          </cell>
          <cell r="I8524" t="str">
            <v>Open</v>
          </cell>
          <cell r="J8524" t="str">
            <v>Yes</v>
          </cell>
          <cell r="K8524" t="str">
            <v>TX</v>
          </cell>
          <cell r="L8524" t="str">
            <v>75087</v>
          </cell>
          <cell r="M8524" t="str">
            <v>Dallas-Ft. Worth</v>
          </cell>
          <cell r="N8524" t="str">
            <v>Yes</v>
          </cell>
          <cell r="O8524">
            <v>182.69999999999996</v>
          </cell>
          <cell r="P8524" t="str">
            <v>Yes</v>
          </cell>
          <cell r="Q8524">
            <v>182.077</v>
          </cell>
        </row>
        <row r="8525">
          <cell r="A8525" t="str">
            <v>LNC 0000113129</v>
          </cell>
          <cell r="B8525" t="str">
            <v>LNC</v>
          </cell>
          <cell r="C8525" t="str">
            <v>0000113129</v>
          </cell>
          <cell r="D8525" t="str">
            <v> BELK/BOSSIER CITY</v>
          </cell>
          <cell r="E8525" t="str">
            <v> INDEPENDENTS</v>
          </cell>
          <cell r="F8525" t="str">
            <v> BELK</v>
          </cell>
          <cell r="G8525" t="str">
            <v>2007-41</v>
          </cell>
          <cell r="H8525" t="str">
            <v>N/A-Positive sales Dec-09</v>
          </cell>
          <cell r="I8525" t="str">
            <v>Open</v>
          </cell>
          <cell r="J8525" t="str">
            <v>Yes</v>
          </cell>
          <cell r="K8525" t="str">
            <v>LA</v>
          </cell>
          <cell r="L8525" t="str">
            <v>71111</v>
          </cell>
          <cell r="M8525" t="str">
            <v>Shreveport</v>
          </cell>
          <cell r="N8525" t="str">
            <v>Yes</v>
          </cell>
          <cell r="O8525">
            <v>99.500000000000028</v>
          </cell>
          <cell r="P8525" t="str">
            <v>Yes</v>
          </cell>
          <cell r="Q8525">
            <v>98.138999999999996</v>
          </cell>
        </row>
        <row r="8526">
          <cell r="A8526" t="str">
            <v>LNC 0000113130</v>
          </cell>
          <cell r="B8526" t="str">
            <v>LNC</v>
          </cell>
          <cell r="C8526" t="str">
            <v>0000113130</v>
          </cell>
          <cell r="D8526" t="str">
            <v> BELK/MURFREESBORO</v>
          </cell>
          <cell r="E8526" t="str">
            <v> INDEPENDENTS</v>
          </cell>
          <cell r="F8526" t="str">
            <v> BELK</v>
          </cell>
          <cell r="G8526" t="str">
            <v>2007-41</v>
          </cell>
          <cell r="H8526" t="str">
            <v>N/A-Positive sales Dec-09</v>
          </cell>
          <cell r="I8526" t="str">
            <v>Open</v>
          </cell>
          <cell r="J8526" t="str">
            <v>Yes</v>
          </cell>
          <cell r="K8526" t="str">
            <v>TN</v>
          </cell>
          <cell r="L8526" t="str">
            <v>37129</v>
          </cell>
          <cell r="M8526" t="str">
            <v>Nashville</v>
          </cell>
          <cell r="N8526" t="str">
            <v>Yes</v>
          </cell>
          <cell r="O8526">
            <v>153.29999999999998</v>
          </cell>
          <cell r="P8526" t="str">
            <v>Yes</v>
          </cell>
          <cell r="Q8526">
            <v>152.16900000000004</v>
          </cell>
        </row>
        <row r="8527">
          <cell r="A8527" t="str">
            <v>LNC 0000113131</v>
          </cell>
          <cell r="B8527" t="str">
            <v>LNC</v>
          </cell>
          <cell r="C8527" t="str">
            <v>0000113131</v>
          </cell>
          <cell r="D8527" t="str">
            <v> BELK/BURLINGTON</v>
          </cell>
          <cell r="E8527" t="str">
            <v> INDEPENDENTS</v>
          </cell>
          <cell r="F8527" t="str">
            <v> BELK</v>
          </cell>
          <cell r="G8527" t="str">
            <v>2007-41</v>
          </cell>
          <cell r="H8527" t="str">
            <v>N/A-Positive sales Dec-09</v>
          </cell>
          <cell r="I8527" t="str">
            <v>Open</v>
          </cell>
          <cell r="J8527" t="str">
            <v>Yes</v>
          </cell>
          <cell r="K8527" t="str">
            <v>NC</v>
          </cell>
          <cell r="L8527" t="str">
            <v>27215</v>
          </cell>
          <cell r="M8527" t="str">
            <v>Greensboro-High Poin</v>
          </cell>
          <cell r="N8527" t="str">
            <v>Yes</v>
          </cell>
          <cell r="O8527">
            <v>165.50000000000009</v>
          </cell>
          <cell r="P8527" t="str">
            <v>Yes</v>
          </cell>
          <cell r="Q8527">
            <v>164.79000000000002</v>
          </cell>
        </row>
        <row r="8528">
          <cell r="A8528" t="str">
            <v>LNC 0000113132</v>
          </cell>
          <cell r="B8528" t="str">
            <v>LNC</v>
          </cell>
          <cell r="C8528" t="str">
            <v>0000113132</v>
          </cell>
          <cell r="D8528" t="str">
            <v> DILLARDS/FRISCO</v>
          </cell>
          <cell r="E8528" t="str">
            <v> INDEPENDENTS</v>
          </cell>
          <cell r="F8528" t="str">
            <v> DILLARDS</v>
          </cell>
          <cell r="G8528" t="str">
            <v>2007-37</v>
          </cell>
          <cell r="H8528" t="str">
            <v>N/A-Positive sales Dec-09</v>
          </cell>
          <cell r="I8528" t="str">
            <v>Open</v>
          </cell>
          <cell r="J8528" t="str">
            <v>Yes</v>
          </cell>
          <cell r="K8528" t="str">
            <v>TX</v>
          </cell>
          <cell r="L8528" t="str">
            <v>75034</v>
          </cell>
          <cell r="M8528" t="str">
            <v>Dallas-Ft. Worth</v>
          </cell>
          <cell r="N8528" t="str">
            <v>Yes</v>
          </cell>
          <cell r="O8528">
            <v>310.7</v>
          </cell>
          <cell r="P8528" t="str">
            <v>Yes</v>
          </cell>
          <cell r="Q8528">
            <v>308</v>
          </cell>
        </row>
        <row r="8529">
          <cell r="A8529" t="str">
            <v>LNC 0000113133</v>
          </cell>
          <cell r="B8529" t="str">
            <v>LNC</v>
          </cell>
          <cell r="C8529" t="str">
            <v>0000113133</v>
          </cell>
          <cell r="D8529" t="str">
            <v> DILLARDS/BURLINGTON</v>
          </cell>
          <cell r="E8529" t="str">
            <v> INDEPENDENTS</v>
          </cell>
          <cell r="F8529" t="str">
            <v> DILLARDS</v>
          </cell>
          <cell r="G8529" t="str">
            <v>2007-31</v>
          </cell>
          <cell r="H8529" t="str">
            <v>N/A-Positive sales Dec-09</v>
          </cell>
          <cell r="I8529" t="str">
            <v>Open</v>
          </cell>
          <cell r="J8529" t="str">
            <v>Yes</v>
          </cell>
          <cell r="K8529" t="str">
            <v>NC</v>
          </cell>
          <cell r="L8529" t="str">
            <v>27215</v>
          </cell>
          <cell r="M8529" t="str">
            <v>Greensboro-High Poin</v>
          </cell>
          <cell r="N8529" t="str">
            <v>Yes</v>
          </cell>
          <cell r="O8529">
            <v>87.9</v>
          </cell>
          <cell r="P8529" t="str">
            <v>Yes</v>
          </cell>
          <cell r="Q8529">
            <v>85.7</v>
          </cell>
        </row>
        <row r="8530">
          <cell r="A8530" t="str">
            <v>LNC 0000113138</v>
          </cell>
          <cell r="B8530" t="str">
            <v>LNC</v>
          </cell>
          <cell r="C8530" t="str">
            <v>0000113138</v>
          </cell>
          <cell r="D8530" t="str">
            <v> DILLARDS/SAN TAN VILLAGE</v>
          </cell>
          <cell r="E8530" t="str">
            <v> INDEPENDENTS</v>
          </cell>
          <cell r="F8530" t="str">
            <v> DILLARDS</v>
          </cell>
          <cell r="G8530" t="str">
            <v>2007-45</v>
          </cell>
          <cell r="H8530" t="str">
            <v>N/A-Positive sales Dec-09</v>
          </cell>
          <cell r="I8530" t="str">
            <v>Open</v>
          </cell>
          <cell r="J8530" t="str">
            <v>Yes</v>
          </cell>
          <cell r="K8530" t="str">
            <v>AZ</v>
          </cell>
          <cell r="L8530" t="str">
            <v>85233</v>
          </cell>
          <cell r="M8530" t="str">
            <v>Phoenix</v>
          </cell>
          <cell r="N8530" t="str">
            <v>Yes</v>
          </cell>
          <cell r="O8530">
            <v>276.39999999999998</v>
          </cell>
          <cell r="P8530" t="str">
            <v>Yes</v>
          </cell>
          <cell r="Q8530">
            <v>274.70000000000005</v>
          </cell>
        </row>
        <row r="8531">
          <cell r="A8531" t="str">
            <v>LNC 0000113139</v>
          </cell>
          <cell r="B8531" t="str">
            <v>LNC</v>
          </cell>
          <cell r="C8531" t="str">
            <v>0000113139</v>
          </cell>
          <cell r="D8531" t="str">
            <v> DILLARDS/HILL COUNTRY GALLERIA</v>
          </cell>
          <cell r="E8531" t="str">
            <v> INDEPENDENTS</v>
          </cell>
          <cell r="F8531" t="str">
            <v> DILLARDS</v>
          </cell>
          <cell r="G8531" t="str">
            <v>2007-45</v>
          </cell>
          <cell r="H8531" t="str">
            <v>N/A-Positive sales Dec-09</v>
          </cell>
          <cell r="I8531" t="str">
            <v>Open</v>
          </cell>
          <cell r="J8531" t="str">
            <v>Yes</v>
          </cell>
          <cell r="K8531" t="str">
            <v>TX</v>
          </cell>
          <cell r="L8531" t="str">
            <v>78738</v>
          </cell>
          <cell r="M8531" t="str">
            <v>Austin, Tex.</v>
          </cell>
          <cell r="N8531" t="str">
            <v>Yes</v>
          </cell>
          <cell r="O8531">
            <v>241.1</v>
          </cell>
          <cell r="P8531" t="str">
            <v>Yes</v>
          </cell>
          <cell r="Q8531">
            <v>238.7</v>
          </cell>
        </row>
        <row r="8532">
          <cell r="A8532" t="str">
            <v>LNC 0000113140</v>
          </cell>
          <cell r="B8532" t="str">
            <v>LNC</v>
          </cell>
          <cell r="C8532" t="str">
            <v>0000113140</v>
          </cell>
          <cell r="D8532" t="str">
            <v> DILLARDS/FALLEN TIMBERS</v>
          </cell>
          <cell r="E8532" t="str">
            <v> INDEPENDENTS</v>
          </cell>
          <cell r="F8532" t="str">
            <v> DILLARDS</v>
          </cell>
          <cell r="G8532" t="str">
            <v>2007-40</v>
          </cell>
          <cell r="H8532" t="str">
            <v>N/A-Positive sales Dec-09</v>
          </cell>
          <cell r="I8532" t="str">
            <v>Open</v>
          </cell>
          <cell r="J8532" t="str">
            <v>Yes</v>
          </cell>
          <cell r="K8532" t="str">
            <v>OH</v>
          </cell>
          <cell r="L8532" t="str">
            <v>43537</v>
          </cell>
          <cell r="M8532" t="str">
            <v>Toledo</v>
          </cell>
          <cell r="N8532" t="str">
            <v>Yes</v>
          </cell>
          <cell r="O8532">
            <v>276.59999999999997</v>
          </cell>
          <cell r="P8532" t="str">
            <v>Yes</v>
          </cell>
          <cell r="Q8532">
            <v>271.90000000000003</v>
          </cell>
        </row>
        <row r="8533">
          <cell r="A8533" t="str">
            <v>LNC 0000113143</v>
          </cell>
          <cell r="B8533" t="str">
            <v>LNC</v>
          </cell>
          <cell r="C8533" t="str">
            <v>0000113143</v>
          </cell>
          <cell r="D8533" t="str">
            <v> ULTA/235/GATEWAY OVERLOOK</v>
          </cell>
          <cell r="E8533" t="str">
            <v> NATIONAL CHAIN</v>
          </cell>
          <cell r="F8533" t="str">
            <v> ULTA</v>
          </cell>
          <cell r="G8533" t="str">
            <v>2007-28</v>
          </cell>
          <cell r="H8533" t="str">
            <v>2009-52</v>
          </cell>
          <cell r="I8533" t="str">
            <v>Closed in 2009</v>
          </cell>
          <cell r="J8533" t="str">
            <v>No</v>
          </cell>
          <cell r="K8533" t="str">
            <v>MD</v>
          </cell>
          <cell r="L8533" t="str">
            <v>21075</v>
          </cell>
          <cell r="M8533" t="str">
            <v>Baltimore</v>
          </cell>
          <cell r="N8533" t="str">
            <v>Yes</v>
          </cell>
          <cell r="O8533">
            <v>3.3000000000000003</v>
          </cell>
          <cell r="P8533" t="str">
            <v>No</v>
          </cell>
          <cell r="Q8533" t="str">
            <v/>
          </cell>
        </row>
        <row r="8534">
          <cell r="A8534" t="str">
            <v>LNC 0000113144</v>
          </cell>
          <cell r="B8534" t="str">
            <v>LNC</v>
          </cell>
          <cell r="C8534" t="str">
            <v>0000113144</v>
          </cell>
          <cell r="D8534" t="str">
            <v> ULTA/206/SARASOTA PAVILLION</v>
          </cell>
          <cell r="E8534" t="str">
            <v> NATIONAL CHAIN</v>
          </cell>
          <cell r="F8534" t="str">
            <v> ULTA</v>
          </cell>
          <cell r="G8534" t="str">
            <v>2007-25</v>
          </cell>
          <cell r="H8534" t="str">
            <v>2009-52</v>
          </cell>
          <cell r="I8534" t="str">
            <v>Closed in 2009</v>
          </cell>
          <cell r="J8534" t="str">
            <v>No</v>
          </cell>
          <cell r="K8534" t="str">
            <v>FL</v>
          </cell>
          <cell r="L8534" t="str">
            <v>34240</v>
          </cell>
          <cell r="M8534" t="str">
            <v>Tampa-St. Petersburg</v>
          </cell>
          <cell r="N8534" t="str">
            <v>Yes</v>
          </cell>
          <cell r="O8534">
            <v>3.1000000000000005</v>
          </cell>
          <cell r="P8534" t="str">
            <v>No</v>
          </cell>
          <cell r="Q8534" t="str">
            <v/>
          </cell>
        </row>
        <row r="8535">
          <cell r="A8535" t="str">
            <v>LNC 0000113145</v>
          </cell>
          <cell r="B8535" t="str">
            <v>LNC</v>
          </cell>
          <cell r="C8535" t="str">
            <v>0000113145</v>
          </cell>
          <cell r="D8535" t="str">
            <v> ULTA/212/THE CROSSING AT CORONA</v>
          </cell>
          <cell r="E8535" t="str">
            <v> NATIONAL CHAIN</v>
          </cell>
          <cell r="F8535" t="str">
            <v> ULTA</v>
          </cell>
          <cell r="G8535" t="str">
            <v>2007-24</v>
          </cell>
          <cell r="H8535" t="str">
            <v>2009-52</v>
          </cell>
          <cell r="I8535" t="str">
            <v>Closed in 2009</v>
          </cell>
          <cell r="J8535" t="str">
            <v>No</v>
          </cell>
          <cell r="K8535" t="str">
            <v>CA</v>
          </cell>
          <cell r="L8535" t="str">
            <v>92881</v>
          </cell>
          <cell r="M8535" t="str">
            <v>Los Angeles</v>
          </cell>
          <cell r="N8535" t="str">
            <v>Yes</v>
          </cell>
          <cell r="O8535">
            <v>3.1000000000000005</v>
          </cell>
          <cell r="P8535" t="str">
            <v>No</v>
          </cell>
          <cell r="Q8535" t="str">
            <v/>
          </cell>
        </row>
        <row r="8536">
          <cell r="A8536" t="str">
            <v>LNC 0000113146</v>
          </cell>
          <cell r="B8536" t="str">
            <v>LNC</v>
          </cell>
          <cell r="C8536" t="str">
            <v>0000113146</v>
          </cell>
          <cell r="D8536" t="str">
            <v> ULTA/278/THE SHOPS AT SONCY</v>
          </cell>
          <cell r="E8536" t="str">
            <v> NATIONAL CHAIN</v>
          </cell>
          <cell r="F8536" t="str">
            <v> ULTA</v>
          </cell>
          <cell r="G8536" t="str">
            <v>2007-23</v>
          </cell>
          <cell r="H8536" t="str">
            <v>2009-52</v>
          </cell>
          <cell r="I8536" t="str">
            <v>Closed in 2009</v>
          </cell>
          <cell r="J8536" t="str">
            <v>No</v>
          </cell>
          <cell r="K8536" t="str">
            <v>TX</v>
          </cell>
          <cell r="L8536" t="str">
            <v>79124</v>
          </cell>
          <cell r="M8536" t="str">
            <v>Amarillo</v>
          </cell>
          <cell r="N8536" t="str">
            <v>Yes</v>
          </cell>
          <cell r="O8536">
            <v>5.6000000000000023</v>
          </cell>
          <cell r="P8536" t="str">
            <v>No</v>
          </cell>
          <cell r="Q8536" t="str">
            <v/>
          </cell>
        </row>
        <row r="8537">
          <cell r="A8537" t="str">
            <v>LNC 0000113148</v>
          </cell>
          <cell r="B8537" t="str">
            <v>LNC</v>
          </cell>
          <cell r="C8537" t="str">
            <v>0000113148</v>
          </cell>
          <cell r="D8537" t="str">
            <v> ULTA/277/ALGONQUIN</v>
          </cell>
          <cell r="E8537" t="str">
            <v> NATIONAL CHAIN</v>
          </cell>
          <cell r="F8537" t="str">
            <v> ULTA</v>
          </cell>
          <cell r="G8537" t="str">
            <v>2007-23</v>
          </cell>
          <cell r="H8537" t="str">
            <v>N/A-Positive sales Dec-09</v>
          </cell>
          <cell r="I8537" t="str">
            <v>Open</v>
          </cell>
          <cell r="J8537" t="str">
            <v>No</v>
          </cell>
          <cell r="K8537" t="str">
            <v>IL</v>
          </cell>
          <cell r="L8537" t="str">
            <v>60102</v>
          </cell>
          <cell r="M8537" t="str">
            <v>Chicago</v>
          </cell>
          <cell r="N8537" t="str">
            <v>Yes</v>
          </cell>
          <cell r="O8537">
            <v>9.2000000000000011</v>
          </cell>
          <cell r="P8537" t="str">
            <v>No</v>
          </cell>
          <cell r="Q8537" t="str">
            <v/>
          </cell>
        </row>
        <row r="8538">
          <cell r="A8538" t="str">
            <v>LNC 0000113149</v>
          </cell>
          <cell r="B8538" t="str">
            <v>LNC</v>
          </cell>
          <cell r="C8538" t="str">
            <v>0000113149</v>
          </cell>
          <cell r="D8538" t="str">
            <v> ULTA/267/ALPIN SUMMIT SHOPPING CENT</v>
          </cell>
          <cell r="E8538" t="str">
            <v> NATIONAL CHAIN</v>
          </cell>
          <cell r="F8538" t="str">
            <v> ULTA</v>
          </cell>
          <cell r="G8538" t="str">
            <v>2007-23</v>
          </cell>
          <cell r="H8538" t="str">
            <v>2009-52</v>
          </cell>
          <cell r="I8538" t="str">
            <v>Closed in 2009</v>
          </cell>
          <cell r="J8538" t="str">
            <v>No</v>
          </cell>
          <cell r="K8538" t="str">
            <v>MI</v>
          </cell>
          <cell r="L8538" t="str">
            <v>49544</v>
          </cell>
          <cell r="M8538" t="str">
            <v>Grnd Rapids-Kalamazo</v>
          </cell>
          <cell r="N8538" t="str">
            <v>Yes</v>
          </cell>
          <cell r="O8538">
            <v>4.5000000000000009</v>
          </cell>
          <cell r="P8538" t="str">
            <v>No</v>
          </cell>
          <cell r="Q8538" t="str">
            <v/>
          </cell>
        </row>
        <row r="8539">
          <cell r="A8539" t="str">
            <v>LNC 0000113150</v>
          </cell>
          <cell r="B8539" t="str">
            <v>LNC</v>
          </cell>
          <cell r="C8539" t="str">
            <v>0000113150</v>
          </cell>
          <cell r="D8539" t="str">
            <v> ULTA/251/BEAVER CREEK CROSSING</v>
          </cell>
          <cell r="E8539" t="str">
            <v> NATIONAL CHAIN</v>
          </cell>
          <cell r="F8539" t="str">
            <v> ULTA</v>
          </cell>
          <cell r="G8539" t="str">
            <v>2007-24</v>
          </cell>
          <cell r="H8539" t="str">
            <v>2009-52</v>
          </cell>
          <cell r="I8539" t="str">
            <v>Closed in 2009</v>
          </cell>
          <cell r="J8539" t="str">
            <v>No</v>
          </cell>
          <cell r="K8539" t="str">
            <v>NC</v>
          </cell>
          <cell r="L8539" t="str">
            <v>27502</v>
          </cell>
          <cell r="M8539" t="str">
            <v>Raleigh-Durham</v>
          </cell>
          <cell r="N8539" t="str">
            <v>Yes</v>
          </cell>
          <cell r="O8539">
            <v>4.4000000000000012</v>
          </cell>
          <cell r="P8539" t="str">
            <v>No</v>
          </cell>
          <cell r="Q8539" t="str">
            <v/>
          </cell>
        </row>
        <row r="8540">
          <cell r="A8540" t="str">
            <v>LNC 0000113151</v>
          </cell>
          <cell r="B8540" t="str">
            <v>LNC</v>
          </cell>
          <cell r="C8540" t="str">
            <v>0000113151</v>
          </cell>
          <cell r="D8540" t="str">
            <v> ULTA/269/THE PROMENADE AT BOLINGBRO</v>
          </cell>
          <cell r="E8540" t="str">
            <v> NATIONAL CHAIN</v>
          </cell>
          <cell r="F8540" t="str">
            <v> ULTA</v>
          </cell>
          <cell r="G8540" t="str">
            <v>2007-23</v>
          </cell>
          <cell r="H8540" t="str">
            <v>2009-52</v>
          </cell>
          <cell r="I8540" t="str">
            <v>Closed in 2009</v>
          </cell>
          <cell r="J8540" t="str">
            <v>No</v>
          </cell>
          <cell r="K8540" t="str">
            <v>IL</v>
          </cell>
          <cell r="L8540" t="str">
            <v>60440</v>
          </cell>
          <cell r="M8540" t="str">
            <v>Chicago</v>
          </cell>
          <cell r="N8540" t="str">
            <v>Yes</v>
          </cell>
          <cell r="O8540">
            <v>8.0999999999999979</v>
          </cell>
          <cell r="P8540" t="str">
            <v>No</v>
          </cell>
          <cell r="Q8540" t="str">
            <v/>
          </cell>
        </row>
        <row r="8541">
          <cell r="A8541" t="str">
            <v>LNC 0000113152</v>
          </cell>
          <cell r="B8541" t="str">
            <v>LNC</v>
          </cell>
          <cell r="C8541" t="str">
            <v>0000113152</v>
          </cell>
          <cell r="D8541" t="str">
            <v> ULTA/203/SPARKS CROSSING</v>
          </cell>
          <cell r="E8541" t="str">
            <v> NATIONAL CHAIN</v>
          </cell>
          <cell r="F8541" t="str">
            <v> ULTA</v>
          </cell>
          <cell r="G8541" t="str">
            <v>2007-23</v>
          </cell>
          <cell r="H8541" t="str">
            <v>N/A-Positive sales Dec-09</v>
          </cell>
          <cell r="I8541" t="str">
            <v>Open</v>
          </cell>
          <cell r="J8541" t="str">
            <v>No</v>
          </cell>
          <cell r="K8541" t="str">
            <v>NV</v>
          </cell>
          <cell r="L8541" t="str">
            <v>89436</v>
          </cell>
          <cell r="M8541" t="str">
            <v>Reno</v>
          </cell>
          <cell r="N8541" t="str">
            <v>Yes</v>
          </cell>
          <cell r="O8541">
            <v>4.0000000000000018</v>
          </cell>
          <cell r="P8541" t="str">
            <v>No</v>
          </cell>
          <cell r="Q8541" t="str">
            <v/>
          </cell>
        </row>
        <row r="8542">
          <cell r="A8542" t="str">
            <v>LNC 0000113153</v>
          </cell>
          <cell r="B8542" t="str">
            <v>LNC</v>
          </cell>
          <cell r="C8542" t="str">
            <v>0000113153</v>
          </cell>
          <cell r="D8542" t="str">
            <v> ULTA/205/ARLINGTON HIGHLANDS</v>
          </cell>
          <cell r="E8542" t="str">
            <v> NATIONAL CHAIN</v>
          </cell>
          <cell r="F8542" t="str">
            <v> ULTA</v>
          </cell>
          <cell r="G8542" t="str">
            <v>2007-23</v>
          </cell>
          <cell r="H8542" t="str">
            <v>N/A-Positive sales Dec-09</v>
          </cell>
          <cell r="I8542" t="str">
            <v>Open</v>
          </cell>
          <cell r="J8542" t="str">
            <v>No</v>
          </cell>
          <cell r="K8542" t="str">
            <v>TX</v>
          </cell>
          <cell r="L8542" t="str">
            <v>76018</v>
          </cell>
          <cell r="M8542" t="str">
            <v>Dallas-Ft. Worth</v>
          </cell>
          <cell r="N8542" t="str">
            <v>Yes</v>
          </cell>
          <cell r="O8542">
            <v>11.100000000000001</v>
          </cell>
          <cell r="P8542" t="str">
            <v>No</v>
          </cell>
          <cell r="Q8542" t="str">
            <v/>
          </cell>
        </row>
        <row r="8543">
          <cell r="A8543" t="str">
            <v>LNC 0000113154</v>
          </cell>
          <cell r="B8543" t="str">
            <v>LNC</v>
          </cell>
          <cell r="C8543" t="str">
            <v>0000113154</v>
          </cell>
          <cell r="D8543" t="str">
            <v> ULTA/216/THE RIM</v>
          </cell>
          <cell r="E8543" t="str">
            <v> NATIONAL CHAIN</v>
          </cell>
          <cell r="F8543" t="str">
            <v> ULTA</v>
          </cell>
          <cell r="G8543" t="str">
            <v>2007-23</v>
          </cell>
          <cell r="H8543" t="str">
            <v>N/A-Positive sales Dec-09</v>
          </cell>
          <cell r="I8543" t="str">
            <v>Open</v>
          </cell>
          <cell r="J8543" t="str">
            <v>No</v>
          </cell>
          <cell r="K8543" t="str">
            <v>TX</v>
          </cell>
          <cell r="L8543" t="str">
            <v>78257</v>
          </cell>
          <cell r="M8543" t="str">
            <v>San Antonio</v>
          </cell>
          <cell r="N8543" t="str">
            <v>Yes</v>
          </cell>
          <cell r="O8543">
            <v>4.4000000000000021</v>
          </cell>
          <cell r="P8543" t="str">
            <v>No</v>
          </cell>
          <cell r="Q8543" t="str">
            <v/>
          </cell>
        </row>
        <row r="8544">
          <cell r="A8544" t="str">
            <v>LNC 0000113155</v>
          </cell>
          <cell r="B8544" t="str">
            <v>LNC</v>
          </cell>
          <cell r="C8544" t="str">
            <v>0000113155</v>
          </cell>
          <cell r="D8544" t="str">
            <v> ULTA252/HARVEST JUNCTION MALL</v>
          </cell>
          <cell r="E8544" t="str">
            <v> NATIONAL CHAIN</v>
          </cell>
          <cell r="F8544" t="str">
            <v> ULTA</v>
          </cell>
          <cell r="G8544" t="str">
            <v>2007-18</v>
          </cell>
          <cell r="H8544" t="str">
            <v>2009-52</v>
          </cell>
          <cell r="I8544" t="str">
            <v>Closed in 2009</v>
          </cell>
          <cell r="J8544" t="str">
            <v>No</v>
          </cell>
          <cell r="K8544" t="str">
            <v>CO</v>
          </cell>
          <cell r="L8544" t="str">
            <v>80501</v>
          </cell>
          <cell r="M8544" t="str">
            <v>Denver</v>
          </cell>
          <cell r="N8544" t="str">
            <v>Yes</v>
          </cell>
          <cell r="O8544">
            <v>3.6000000000000014</v>
          </cell>
          <cell r="P8544" t="str">
            <v>No</v>
          </cell>
          <cell r="Q8544" t="str">
            <v/>
          </cell>
        </row>
        <row r="8545">
          <cell r="A8545" t="str">
            <v>LNC 0000113156</v>
          </cell>
          <cell r="B8545" t="str">
            <v>LNC</v>
          </cell>
          <cell r="C8545" t="str">
            <v>0000113156</v>
          </cell>
          <cell r="D8545" t="str">
            <v> DILLARDS/CASA GRANDE</v>
          </cell>
          <cell r="E8545" t="str">
            <v> INDEPENDENTS</v>
          </cell>
          <cell r="F8545" t="str">
            <v> DILLARDS</v>
          </cell>
          <cell r="G8545" t="str">
            <v>2007-45</v>
          </cell>
          <cell r="H8545" t="str">
            <v>N/A-Positive sales Dec-09</v>
          </cell>
          <cell r="I8545" t="str">
            <v>Open</v>
          </cell>
          <cell r="J8545" t="str">
            <v>Yes</v>
          </cell>
          <cell r="K8545" t="str">
            <v>AZ</v>
          </cell>
          <cell r="L8545" t="str">
            <v>85222</v>
          </cell>
          <cell r="M8545" t="str">
            <v>Phoenix</v>
          </cell>
          <cell r="N8545" t="str">
            <v>Yes</v>
          </cell>
          <cell r="O8545">
            <v>175.79999999999998</v>
          </cell>
          <cell r="P8545" t="str">
            <v>Yes</v>
          </cell>
          <cell r="Q8545">
            <v>171.6</v>
          </cell>
        </row>
        <row r="8546">
          <cell r="A8546" t="str">
            <v>LNC 0000113157</v>
          </cell>
          <cell r="B8546" t="str">
            <v>LNC</v>
          </cell>
          <cell r="C8546" t="str">
            <v>0000113157</v>
          </cell>
          <cell r="D8546" t="str">
            <v> ULTA/260/BURBANK</v>
          </cell>
          <cell r="E8546" t="str">
            <v> NATIONAL CHAIN</v>
          </cell>
          <cell r="F8546" t="str">
            <v> ULTA</v>
          </cell>
          <cell r="G8546" t="str">
            <v>2007-34</v>
          </cell>
          <cell r="H8546" t="str">
            <v>2009-52</v>
          </cell>
          <cell r="I8546" t="str">
            <v>Closed in 2009</v>
          </cell>
          <cell r="J8546" t="str">
            <v>No</v>
          </cell>
          <cell r="K8546" t="str">
            <v>CA</v>
          </cell>
          <cell r="L8546" t="str">
            <v>91502</v>
          </cell>
          <cell r="M8546" t="str">
            <v>Los Angeles</v>
          </cell>
          <cell r="N8546" t="str">
            <v>Yes</v>
          </cell>
          <cell r="O8546">
            <v>3.5000000000000009</v>
          </cell>
          <cell r="P8546" t="str">
            <v>No</v>
          </cell>
          <cell r="Q8546" t="str">
            <v/>
          </cell>
        </row>
        <row r="8547">
          <cell r="A8547" t="str">
            <v>LNC 0000113158</v>
          </cell>
          <cell r="B8547" t="str">
            <v>LNC</v>
          </cell>
          <cell r="C8547" t="str">
            <v>0000113158</v>
          </cell>
          <cell r="D8547" t="str">
            <v> ULTA/221/CEDAR RAPIDS</v>
          </cell>
          <cell r="E8547" t="str">
            <v> NATIONAL CHAIN</v>
          </cell>
          <cell r="F8547" t="str">
            <v> ULTA</v>
          </cell>
          <cell r="G8547" t="str">
            <v>2007-34</v>
          </cell>
          <cell r="H8547" t="str">
            <v>2009-52</v>
          </cell>
          <cell r="I8547" t="str">
            <v>Closed in 2009</v>
          </cell>
          <cell r="J8547" t="str">
            <v>No</v>
          </cell>
          <cell r="K8547" t="str">
            <v>IA</v>
          </cell>
          <cell r="L8547" t="str">
            <v>52402</v>
          </cell>
          <cell r="M8547" t="str">
            <v>Cedar Rapids-Waterlo</v>
          </cell>
          <cell r="N8547" t="str">
            <v>Yes</v>
          </cell>
          <cell r="O8547">
            <v>3.7000000000000006</v>
          </cell>
          <cell r="P8547" t="str">
            <v>No</v>
          </cell>
          <cell r="Q8547" t="str">
            <v/>
          </cell>
        </row>
        <row r="8548">
          <cell r="A8548" t="str">
            <v>LNC 0000113159</v>
          </cell>
          <cell r="B8548" t="str">
            <v>LNC</v>
          </cell>
          <cell r="C8548" t="str">
            <v>0000113159</v>
          </cell>
          <cell r="D8548" t="str">
            <v> ULTA/262/COLUMBUS PARK CROSSING</v>
          </cell>
          <cell r="E8548" t="str">
            <v> NATIONAL CHAIN</v>
          </cell>
          <cell r="F8548" t="str">
            <v> ULTA</v>
          </cell>
          <cell r="G8548" t="str">
            <v>2007-24</v>
          </cell>
          <cell r="H8548" t="str">
            <v>2009-52</v>
          </cell>
          <cell r="I8548" t="str">
            <v>Closed in 2009</v>
          </cell>
          <cell r="J8548" t="str">
            <v>No</v>
          </cell>
          <cell r="K8548" t="str">
            <v>GA</v>
          </cell>
          <cell r="L8548" t="str">
            <v>31909</v>
          </cell>
          <cell r="M8548" t="str">
            <v>Columbus, Ga.</v>
          </cell>
          <cell r="N8548" t="str">
            <v>Yes</v>
          </cell>
          <cell r="O8548">
            <v>5.3000000000000025</v>
          </cell>
          <cell r="P8548" t="str">
            <v>No</v>
          </cell>
          <cell r="Q8548" t="str">
            <v/>
          </cell>
        </row>
        <row r="8549">
          <cell r="A8549" t="str">
            <v>LNC 0000113160</v>
          </cell>
          <cell r="B8549" t="str">
            <v>LNC</v>
          </cell>
          <cell r="C8549" t="str">
            <v>0000113160</v>
          </cell>
          <cell r="D8549" t="str">
            <v> ULTA/263/DAYTON</v>
          </cell>
          <cell r="E8549" t="str">
            <v> NATIONAL CHAIN</v>
          </cell>
          <cell r="F8549" t="str">
            <v> ULTA</v>
          </cell>
          <cell r="G8549" t="str">
            <v>2007-34</v>
          </cell>
          <cell r="H8549" t="str">
            <v>2009-52</v>
          </cell>
          <cell r="I8549" t="str">
            <v>Closed in 2009</v>
          </cell>
          <cell r="J8549" t="str">
            <v>No</v>
          </cell>
          <cell r="K8549" t="str">
            <v>OH</v>
          </cell>
          <cell r="L8549" t="str">
            <v>45459</v>
          </cell>
          <cell r="M8549" t="str">
            <v>Dayton</v>
          </cell>
          <cell r="N8549" t="str">
            <v>Yes</v>
          </cell>
          <cell r="O8549">
            <v>3.4000000000000012</v>
          </cell>
          <cell r="P8549" t="str">
            <v>No</v>
          </cell>
          <cell r="Q8549" t="str">
            <v/>
          </cell>
        </row>
        <row r="8550">
          <cell r="A8550" t="str">
            <v>LNC 0000113161</v>
          </cell>
          <cell r="B8550" t="str">
            <v>LNC</v>
          </cell>
          <cell r="C8550" t="str">
            <v>0000113161</v>
          </cell>
          <cell r="D8550" t="str">
            <v> ULTA/275/FLOWER MOUND</v>
          </cell>
          <cell r="E8550" t="str">
            <v> NATIONAL CHAIN</v>
          </cell>
          <cell r="F8550" t="str">
            <v> ULTA</v>
          </cell>
          <cell r="G8550" t="str">
            <v>2007-32</v>
          </cell>
          <cell r="H8550" t="str">
            <v>2009-52</v>
          </cell>
          <cell r="I8550" t="str">
            <v>Closed in 2009</v>
          </cell>
          <cell r="J8550" t="str">
            <v>No</v>
          </cell>
          <cell r="K8550" t="str">
            <v>TX</v>
          </cell>
          <cell r="L8550" t="str">
            <v>75028</v>
          </cell>
          <cell r="M8550" t="str">
            <v>Dallas-Ft. Worth</v>
          </cell>
          <cell r="N8550" t="str">
            <v>Yes</v>
          </cell>
          <cell r="O8550">
            <v>4.2000000000000011</v>
          </cell>
          <cell r="P8550" t="str">
            <v>No</v>
          </cell>
          <cell r="Q8550" t="str">
            <v/>
          </cell>
        </row>
        <row r="8551">
          <cell r="A8551" t="str">
            <v>LNC 0000113165</v>
          </cell>
          <cell r="B8551" t="str">
            <v>LNC</v>
          </cell>
          <cell r="C8551" t="str">
            <v>0000113165</v>
          </cell>
          <cell r="D8551" t="str">
            <v> ULTA/273/HAMILTON</v>
          </cell>
          <cell r="E8551" t="str">
            <v> NATIONAL CHAIN</v>
          </cell>
          <cell r="F8551" t="str">
            <v> ULTA</v>
          </cell>
          <cell r="G8551" t="str">
            <v>2007-34</v>
          </cell>
          <cell r="H8551" t="str">
            <v>N/A-Positive sales Dec-09</v>
          </cell>
          <cell r="I8551" t="str">
            <v>Open</v>
          </cell>
          <cell r="J8551" t="str">
            <v>No</v>
          </cell>
          <cell r="K8551" t="str">
            <v>OH</v>
          </cell>
          <cell r="L8551" t="str">
            <v>45011</v>
          </cell>
          <cell r="M8551" t="str">
            <v>Cincinnati</v>
          </cell>
          <cell r="N8551" t="str">
            <v>Yes</v>
          </cell>
          <cell r="O8551">
            <v>5.4</v>
          </cell>
          <cell r="P8551" t="str">
            <v>No</v>
          </cell>
          <cell r="Q8551" t="str">
            <v/>
          </cell>
        </row>
        <row r="8552">
          <cell r="A8552" t="str">
            <v>LNC 0000113172</v>
          </cell>
          <cell r="B8552" t="str">
            <v>LNC</v>
          </cell>
          <cell r="C8552" t="str">
            <v>0000113172</v>
          </cell>
          <cell r="D8552" t="str">
            <v> ULTA/214/MIDDLETOWN</v>
          </cell>
          <cell r="E8552" t="str">
            <v> NATIONAL CHAIN</v>
          </cell>
          <cell r="F8552" t="str">
            <v> ULTA</v>
          </cell>
          <cell r="G8552" t="str">
            <v>2007-23</v>
          </cell>
          <cell r="H8552" t="str">
            <v>N/A-Positive sales Dec-09</v>
          </cell>
          <cell r="I8552" t="str">
            <v>Open</v>
          </cell>
          <cell r="J8552" t="str">
            <v>No</v>
          </cell>
          <cell r="K8552" t="str">
            <v>NY</v>
          </cell>
          <cell r="L8552" t="str">
            <v>10940</v>
          </cell>
          <cell r="M8552" t="str">
            <v>Utica</v>
          </cell>
          <cell r="N8552" t="str">
            <v>Yes</v>
          </cell>
          <cell r="O8552">
            <v>3.9000000000000008</v>
          </cell>
          <cell r="P8552" t="str">
            <v>No</v>
          </cell>
          <cell r="Q8552" t="str">
            <v/>
          </cell>
        </row>
        <row r="8553">
          <cell r="A8553" t="str">
            <v>LNC 0000113173</v>
          </cell>
          <cell r="B8553" t="str">
            <v>LNC</v>
          </cell>
          <cell r="C8553" t="str">
            <v>0000113173</v>
          </cell>
          <cell r="D8553" t="str">
            <v> ULTA/248/NAPERVILLE</v>
          </cell>
          <cell r="E8553" t="str">
            <v> NATIONAL CHAIN</v>
          </cell>
          <cell r="F8553" t="str">
            <v> ULTA</v>
          </cell>
          <cell r="G8553" t="str">
            <v>2007-33</v>
          </cell>
          <cell r="H8553" t="str">
            <v>N/A-Positive sales Dec-09</v>
          </cell>
          <cell r="I8553" t="str">
            <v>Open</v>
          </cell>
          <cell r="J8553" t="str">
            <v>No</v>
          </cell>
          <cell r="K8553" t="str">
            <v>IL</v>
          </cell>
          <cell r="L8553" t="str">
            <v>60540</v>
          </cell>
          <cell r="M8553" t="str">
            <v>Chicago</v>
          </cell>
          <cell r="N8553" t="str">
            <v>Yes</v>
          </cell>
          <cell r="O8553">
            <v>3.0000000000000009</v>
          </cell>
          <cell r="P8553" t="str">
            <v>No</v>
          </cell>
          <cell r="Q8553" t="str">
            <v/>
          </cell>
        </row>
        <row r="8554">
          <cell r="A8554" t="str">
            <v>LNC 0000113174</v>
          </cell>
          <cell r="B8554" t="str">
            <v>LNC</v>
          </cell>
          <cell r="C8554" t="str">
            <v>0000113174</v>
          </cell>
          <cell r="D8554" t="str">
            <v> ULTA/222/SAVANNAH</v>
          </cell>
          <cell r="E8554" t="str">
            <v> NATIONAL CHAIN</v>
          </cell>
          <cell r="F8554" t="str">
            <v> ULTA</v>
          </cell>
          <cell r="G8554" t="str">
            <v>2007-36</v>
          </cell>
          <cell r="H8554" t="str">
            <v>2009-52</v>
          </cell>
          <cell r="I8554" t="str">
            <v>Closed in 2009</v>
          </cell>
          <cell r="J8554" t="str">
            <v>No</v>
          </cell>
          <cell r="K8554" t="str">
            <v>GA</v>
          </cell>
          <cell r="L8554" t="str">
            <v>31406</v>
          </cell>
          <cell r="M8554" t="str">
            <v>Savannah</v>
          </cell>
          <cell r="N8554" t="str">
            <v>Yes</v>
          </cell>
          <cell r="O8554">
            <v>4.3000000000000007</v>
          </cell>
          <cell r="P8554" t="str">
            <v>No</v>
          </cell>
          <cell r="Q8554" t="str">
            <v/>
          </cell>
        </row>
        <row r="8555">
          <cell r="A8555" t="str">
            <v>LNC 0000113175</v>
          </cell>
          <cell r="B8555" t="str">
            <v>LNC</v>
          </cell>
          <cell r="C8555" t="str">
            <v>0000113175</v>
          </cell>
          <cell r="D8555" t="str">
            <v> ULTA/185/TEMPE</v>
          </cell>
          <cell r="E8555" t="str">
            <v> NATIONAL CHAIN</v>
          </cell>
          <cell r="F8555" t="str">
            <v> ULTA</v>
          </cell>
          <cell r="G8555" t="str">
            <v>2007-36</v>
          </cell>
          <cell r="H8555" t="str">
            <v>N/A-Positive sales Dec-09</v>
          </cell>
          <cell r="I8555" t="str">
            <v>Open</v>
          </cell>
          <cell r="J8555" t="str">
            <v>No</v>
          </cell>
          <cell r="K8555" t="str">
            <v>AZ</v>
          </cell>
          <cell r="L8555" t="str">
            <v>85281</v>
          </cell>
          <cell r="M8555" t="str">
            <v>Phoenix</v>
          </cell>
          <cell r="N8555" t="str">
            <v>Yes</v>
          </cell>
          <cell r="O8555">
            <v>5.200000000000002</v>
          </cell>
          <cell r="P8555" t="str">
            <v>No</v>
          </cell>
          <cell r="Q8555" t="str">
            <v/>
          </cell>
        </row>
        <row r="8556">
          <cell r="A8556" t="str">
            <v>LNC 0000113187</v>
          </cell>
          <cell r="B8556" t="str">
            <v>LNC</v>
          </cell>
          <cell r="C8556" t="str">
            <v>0000113187</v>
          </cell>
          <cell r="D8556" t="str">
            <v> BLOOMINGDALES-CHEVY CHASE</v>
          </cell>
          <cell r="E8556" t="str">
            <v> PRESTIGE DEPT</v>
          </cell>
          <cell r="F8556" t="str">
            <v> BLOOMINGDALES</v>
          </cell>
          <cell r="G8556" t="str">
            <v>2007-39</v>
          </cell>
          <cell r="H8556" t="str">
            <v>N/A-Positive sales Dec-09</v>
          </cell>
          <cell r="I8556" t="str">
            <v>Open</v>
          </cell>
          <cell r="J8556" t="str">
            <v>Yes</v>
          </cell>
          <cell r="K8556" t="str">
            <v>MD</v>
          </cell>
          <cell r="L8556" t="str">
            <v>20815</v>
          </cell>
          <cell r="M8556" t="str">
            <v>Washington, D.C.</v>
          </cell>
          <cell r="N8556" t="str">
            <v>Yes</v>
          </cell>
          <cell r="O8556">
            <v>270.00000000000006</v>
          </cell>
          <cell r="P8556" t="str">
            <v>Yes</v>
          </cell>
          <cell r="Q8556">
            <v>266.40000000000003</v>
          </cell>
        </row>
        <row r="8557">
          <cell r="A8557" t="str">
            <v>LNC 0000113320</v>
          </cell>
          <cell r="B8557" t="str">
            <v>LNC</v>
          </cell>
          <cell r="C8557" t="str">
            <v>0000113320</v>
          </cell>
          <cell r="D8557" t="str">
            <v> NORDSTROM-NOVI/TWELVE OAKS</v>
          </cell>
          <cell r="E8557" t="str">
            <v> PRESTIGE DEPT</v>
          </cell>
          <cell r="F8557" t="str">
            <v> NORDSTROM</v>
          </cell>
          <cell r="G8557" t="str">
            <v>2007-38</v>
          </cell>
          <cell r="H8557" t="str">
            <v>N/A-Positive sales Dec-09</v>
          </cell>
          <cell r="I8557" t="str">
            <v>Open</v>
          </cell>
          <cell r="J8557" t="str">
            <v>Yes</v>
          </cell>
          <cell r="K8557" t="str">
            <v>MI</v>
          </cell>
          <cell r="L8557" t="str">
            <v>48377</v>
          </cell>
          <cell r="M8557" t="str">
            <v>Detroit</v>
          </cell>
          <cell r="N8557" t="str">
            <v>Yes</v>
          </cell>
          <cell r="O8557">
            <v>295.10000000000002</v>
          </cell>
          <cell r="P8557" t="str">
            <v>Yes</v>
          </cell>
          <cell r="Q8557">
            <v>289.32</v>
          </cell>
        </row>
        <row r="8558">
          <cell r="A8558" t="str">
            <v>LNC 0000113321</v>
          </cell>
          <cell r="B8558" t="str">
            <v>LNC</v>
          </cell>
          <cell r="C8558" t="str">
            <v>0000113321</v>
          </cell>
          <cell r="D8558" t="str">
            <v> NORDSTROM-CHERRY CREEK</v>
          </cell>
          <cell r="E8558" t="str">
            <v> PRESTIGE DEPT</v>
          </cell>
          <cell r="F8558" t="str">
            <v> NORDSTROM</v>
          </cell>
          <cell r="G8558" t="str">
            <v>2007-41</v>
          </cell>
          <cell r="H8558" t="str">
            <v>N/A-Positive sales Dec-09</v>
          </cell>
          <cell r="I8558" t="str">
            <v>Open</v>
          </cell>
          <cell r="J8558" t="str">
            <v>Yes</v>
          </cell>
          <cell r="K8558" t="str">
            <v>CO</v>
          </cell>
          <cell r="L8558" t="str">
            <v>80206</v>
          </cell>
          <cell r="M8558" t="str">
            <v>Denver</v>
          </cell>
          <cell r="N8558" t="str">
            <v>Yes</v>
          </cell>
          <cell r="O8558">
            <v>458.5</v>
          </cell>
          <cell r="P8558" t="str">
            <v>Yes</v>
          </cell>
          <cell r="Q8558">
            <v>451.48</v>
          </cell>
        </row>
        <row r="8559">
          <cell r="A8559" t="str">
            <v>LNC 0000113322</v>
          </cell>
          <cell r="B8559" t="str">
            <v>LNC</v>
          </cell>
          <cell r="C8559" t="str">
            <v>0000113322</v>
          </cell>
          <cell r="D8559" t="str">
            <v> NORDSTROM-NATICK</v>
          </cell>
          <cell r="E8559" t="str">
            <v> PRESTIGE DEPT</v>
          </cell>
          <cell r="F8559" t="str">
            <v> NORDSTROM</v>
          </cell>
          <cell r="G8559" t="str">
            <v>2007-35</v>
          </cell>
          <cell r="H8559" t="str">
            <v>N/A-Positive sales Dec-09</v>
          </cell>
          <cell r="I8559" t="str">
            <v>Open</v>
          </cell>
          <cell r="J8559" t="str">
            <v>Yes</v>
          </cell>
          <cell r="K8559" t="str">
            <v>MA</v>
          </cell>
          <cell r="L8559" t="str">
            <v>01760</v>
          </cell>
          <cell r="M8559" t="str">
            <v>Boston</v>
          </cell>
          <cell r="N8559" t="str">
            <v>Yes</v>
          </cell>
          <cell r="O8559">
            <v>289.8</v>
          </cell>
          <cell r="P8559" t="str">
            <v>Yes</v>
          </cell>
          <cell r="Q8559">
            <v>281.86</v>
          </cell>
        </row>
        <row r="8560">
          <cell r="A8560" t="str">
            <v>LNC 0000113376</v>
          </cell>
          <cell r="B8560" t="str">
            <v>LNC</v>
          </cell>
          <cell r="C8560" t="str">
            <v>0000113376</v>
          </cell>
          <cell r="D8560" t="str">
            <v> SEPHORA-COLONIE CENTER</v>
          </cell>
          <cell r="E8560" t="str">
            <v> INDEPENDENTS</v>
          </cell>
          <cell r="F8560" t="str">
            <v> SEPHORA</v>
          </cell>
          <cell r="G8560" t="str">
            <v>2007-46</v>
          </cell>
          <cell r="H8560" t="str">
            <v>N/A-Positive sales Dec-09</v>
          </cell>
          <cell r="I8560" t="str">
            <v>Open</v>
          </cell>
          <cell r="J8560" t="str">
            <v>No</v>
          </cell>
          <cell r="K8560" t="str">
            <v>NY</v>
          </cell>
          <cell r="L8560" t="str">
            <v>12205</v>
          </cell>
          <cell r="M8560" t="str">
            <v>Albany-Schenectady-T</v>
          </cell>
          <cell r="N8560" t="str">
            <v>Yes</v>
          </cell>
          <cell r="O8560">
            <v>101</v>
          </cell>
          <cell r="P8560" t="str">
            <v>Yes</v>
          </cell>
          <cell r="Q8560">
            <v>101.42</v>
          </cell>
        </row>
        <row r="8561">
          <cell r="A8561" t="str">
            <v>LNC 0000113378</v>
          </cell>
          <cell r="B8561" t="str">
            <v>LNC</v>
          </cell>
          <cell r="C8561" t="str">
            <v>0000113378</v>
          </cell>
          <cell r="D8561" t="str">
            <v> SEPHORA-ANNAPOLIS</v>
          </cell>
          <cell r="E8561" t="str">
            <v> INDEPENDENTS</v>
          </cell>
          <cell r="F8561" t="str">
            <v> SEPHORA</v>
          </cell>
          <cell r="G8561" t="str">
            <v>2007-44</v>
          </cell>
          <cell r="H8561" t="str">
            <v>N/A-Positive sales Dec-09</v>
          </cell>
          <cell r="I8561" t="str">
            <v>Open</v>
          </cell>
          <cell r="J8561" t="str">
            <v>No</v>
          </cell>
          <cell r="K8561" t="str">
            <v>MD</v>
          </cell>
          <cell r="L8561" t="str">
            <v>21401</v>
          </cell>
          <cell r="M8561" t="str">
            <v>Baltimore</v>
          </cell>
          <cell r="N8561" t="str">
            <v>Yes</v>
          </cell>
          <cell r="O8561">
            <v>69</v>
          </cell>
          <cell r="P8561" t="str">
            <v>Yes</v>
          </cell>
          <cell r="Q8561">
            <v>68.44</v>
          </cell>
        </row>
        <row r="8562">
          <cell r="A8562" t="str">
            <v>LNC 0000113423</v>
          </cell>
          <cell r="B8562" t="str">
            <v>LNC</v>
          </cell>
          <cell r="C8562" t="str">
            <v>0000113423</v>
          </cell>
          <cell r="D8562" t="str">
            <v> GOTTSCHALKS/ELK GROVE</v>
          </cell>
          <cell r="E8562" t="str">
            <v> INDEPENDENTS</v>
          </cell>
          <cell r="F8562" t="str">
            <v> GOTTSCHALKS</v>
          </cell>
          <cell r="G8562" t="str">
            <v>2007-45</v>
          </cell>
          <cell r="H8562" t="str">
            <v>2009-14</v>
          </cell>
          <cell r="I8562" t="str">
            <v>Closed in 2009</v>
          </cell>
          <cell r="J8562" t="str">
            <v>No</v>
          </cell>
          <cell r="K8562" t="str">
            <v>CA</v>
          </cell>
          <cell r="L8562" t="str">
            <v>95758</v>
          </cell>
          <cell r="M8562" t="str">
            <v>Sacramento-Stockton-</v>
          </cell>
          <cell r="N8562" t="str">
            <v>Yes</v>
          </cell>
          <cell r="O8562">
            <v>58.7</v>
          </cell>
          <cell r="P8562" t="str">
            <v>Yes</v>
          </cell>
          <cell r="Q8562">
            <v>135.24</v>
          </cell>
        </row>
        <row r="8563">
          <cell r="A8563" t="str">
            <v>LNC 0000113481</v>
          </cell>
          <cell r="B8563" t="str">
            <v>LNC</v>
          </cell>
          <cell r="C8563" t="str">
            <v>0000113481</v>
          </cell>
          <cell r="D8563" t="str">
            <v> PARISIAN-PARTRIDGE CREEK</v>
          </cell>
          <cell r="E8563" t="str">
            <v> INDEPENDENTS</v>
          </cell>
          <cell r="F8563" t="str">
            <v> BON TON INC</v>
          </cell>
          <cell r="G8563" t="str">
            <v>2007-41</v>
          </cell>
          <cell r="H8563" t="str">
            <v>N/A-Positive sales Dec-09</v>
          </cell>
          <cell r="I8563" t="str">
            <v>Open</v>
          </cell>
          <cell r="J8563" t="str">
            <v>Yes</v>
          </cell>
          <cell r="K8563" t="str">
            <v>MI</v>
          </cell>
          <cell r="L8563" t="str">
            <v>48038</v>
          </cell>
          <cell r="M8563" t="str">
            <v>Detroit</v>
          </cell>
          <cell r="N8563" t="str">
            <v>Yes</v>
          </cell>
          <cell r="O8563">
            <v>274.90000000000003</v>
          </cell>
          <cell r="P8563" t="str">
            <v>Yes</v>
          </cell>
          <cell r="Q8563">
            <v>243.916</v>
          </cell>
        </row>
        <row r="8564">
          <cell r="A8564" t="str">
            <v>LNC 0000113797</v>
          </cell>
          <cell r="B8564" t="str">
            <v>LNC</v>
          </cell>
          <cell r="C8564" t="str">
            <v>0000113797</v>
          </cell>
          <cell r="D8564" t="str">
            <v> ULTA/326/COLLEGE STATION</v>
          </cell>
          <cell r="E8564" t="str">
            <v> NATIONAL CHAIN</v>
          </cell>
          <cell r="F8564" t="str">
            <v> ULTA</v>
          </cell>
          <cell r="G8564" t="str">
            <v>2007-46</v>
          </cell>
          <cell r="H8564" t="str">
            <v>N/A-Positive sales Dec-09</v>
          </cell>
          <cell r="I8564" t="str">
            <v>Open</v>
          </cell>
          <cell r="J8564" t="str">
            <v>No</v>
          </cell>
          <cell r="K8564" t="str">
            <v>TX</v>
          </cell>
          <cell r="L8564" t="str">
            <v>77840</v>
          </cell>
          <cell r="M8564" t="str">
            <v>Waco-Temple-Bryan</v>
          </cell>
          <cell r="N8564" t="str">
            <v>Yes</v>
          </cell>
          <cell r="O8564">
            <v>4.7000000000000011</v>
          </cell>
          <cell r="P8564" t="str">
            <v>No</v>
          </cell>
          <cell r="Q8564" t="str">
            <v/>
          </cell>
        </row>
        <row r="8565">
          <cell r="A8565" t="str">
            <v>LNC 0000113798</v>
          </cell>
          <cell r="B8565" t="str">
            <v>LNC</v>
          </cell>
          <cell r="C8565" t="str">
            <v>0000113798</v>
          </cell>
          <cell r="D8565" t="str">
            <v> ULTA/323/APPLETON</v>
          </cell>
          <cell r="E8565" t="str">
            <v> NATIONAL CHAIN</v>
          </cell>
          <cell r="F8565" t="str">
            <v> ULTA</v>
          </cell>
          <cell r="G8565" t="str">
            <v>2007-47</v>
          </cell>
          <cell r="H8565" t="str">
            <v>2008-33</v>
          </cell>
          <cell r="I8565" t="str">
            <v>Closed in 2008</v>
          </cell>
          <cell r="J8565" t="str">
            <v>No</v>
          </cell>
          <cell r="K8565" t="str">
            <v>WI</v>
          </cell>
          <cell r="L8565" t="str">
            <v>54913</v>
          </cell>
          <cell r="M8565" t="str">
            <v>Green Bay-Appleton</v>
          </cell>
          <cell r="N8565" t="str">
            <v>Yes</v>
          </cell>
          <cell r="O8565">
            <v>0</v>
          </cell>
          <cell r="P8565" t="str">
            <v>No</v>
          </cell>
          <cell r="Q8565" t="str">
            <v/>
          </cell>
        </row>
        <row r="8566">
          <cell r="A8566" t="str">
            <v>LNC 0000113799</v>
          </cell>
          <cell r="B8566" t="str">
            <v>LNC</v>
          </cell>
          <cell r="C8566" t="str">
            <v>0000113799</v>
          </cell>
          <cell r="D8566" t="str">
            <v> ULTA/322/GRESHAM</v>
          </cell>
          <cell r="E8566" t="str">
            <v> NATIONAL CHAIN</v>
          </cell>
          <cell r="F8566" t="str">
            <v> ULTA</v>
          </cell>
          <cell r="G8566" t="str">
            <v>2007-40</v>
          </cell>
          <cell r="H8566" t="str">
            <v>2009-52</v>
          </cell>
          <cell r="I8566" t="str">
            <v>Closed in 2009</v>
          </cell>
          <cell r="J8566" t="str">
            <v>No</v>
          </cell>
          <cell r="K8566" t="str">
            <v>OR</v>
          </cell>
          <cell r="L8566" t="str">
            <v>39030</v>
          </cell>
          <cell r="M8566" t="str">
            <v>Jackson, Miss.</v>
          </cell>
          <cell r="N8566" t="str">
            <v>Yes</v>
          </cell>
          <cell r="O8566">
            <v>4.0000000000000009</v>
          </cell>
          <cell r="P8566" t="str">
            <v>No</v>
          </cell>
          <cell r="Q8566" t="str">
            <v/>
          </cell>
        </row>
        <row r="8567">
          <cell r="A8567" t="str">
            <v>LNC 0000113800</v>
          </cell>
          <cell r="B8567" t="str">
            <v>LNC</v>
          </cell>
          <cell r="C8567" t="str">
            <v>0000113800</v>
          </cell>
          <cell r="D8567" t="str">
            <v> ULTA/321/EVERETT</v>
          </cell>
          <cell r="E8567" t="str">
            <v> NATIONAL CHAIN</v>
          </cell>
          <cell r="F8567" t="str">
            <v> ULTA</v>
          </cell>
          <cell r="G8567" t="str">
            <v>2007-47</v>
          </cell>
          <cell r="H8567" t="str">
            <v>N/A-Positive sales Dec-09</v>
          </cell>
          <cell r="I8567" t="str">
            <v>Open</v>
          </cell>
          <cell r="J8567" t="str">
            <v>No</v>
          </cell>
          <cell r="K8567" t="str">
            <v>MA</v>
          </cell>
          <cell r="L8567" t="str">
            <v>02149</v>
          </cell>
          <cell r="M8567" t="str">
            <v>Boston</v>
          </cell>
          <cell r="N8567" t="str">
            <v>Yes</v>
          </cell>
          <cell r="O8567">
            <v>2.7000000000000006</v>
          </cell>
          <cell r="P8567" t="str">
            <v>No</v>
          </cell>
          <cell r="Q8567" t="str">
            <v/>
          </cell>
        </row>
        <row r="8568">
          <cell r="A8568" t="str">
            <v>LNC 0000113801</v>
          </cell>
          <cell r="B8568" t="str">
            <v>LNC</v>
          </cell>
          <cell r="C8568" t="str">
            <v>0000113801</v>
          </cell>
          <cell r="D8568" t="str">
            <v> ULTA/319/HENRIETTA</v>
          </cell>
          <cell r="E8568" t="str">
            <v> NATIONAL CHAIN</v>
          </cell>
          <cell r="F8568" t="str">
            <v> ULTA</v>
          </cell>
          <cell r="G8568" t="str">
            <v>2007-47</v>
          </cell>
          <cell r="H8568" t="str">
            <v>2009-52</v>
          </cell>
          <cell r="I8568" t="str">
            <v>Closed in 2009</v>
          </cell>
          <cell r="J8568" t="str">
            <v>No</v>
          </cell>
          <cell r="K8568" t="str">
            <v>NY</v>
          </cell>
          <cell r="L8568" t="str">
            <v>14623</v>
          </cell>
          <cell r="M8568" t="str">
            <v>Rochester, N.Y.</v>
          </cell>
          <cell r="N8568" t="str">
            <v>Yes</v>
          </cell>
          <cell r="O8568">
            <v>3.5000000000000004</v>
          </cell>
          <cell r="P8568" t="str">
            <v>No</v>
          </cell>
          <cell r="Q8568" t="str">
            <v/>
          </cell>
        </row>
        <row r="8569">
          <cell r="A8569" t="str">
            <v>LNC 0000113802</v>
          </cell>
          <cell r="B8569" t="str">
            <v>LNC</v>
          </cell>
          <cell r="C8569" t="str">
            <v>0000113802</v>
          </cell>
          <cell r="D8569" t="str">
            <v> ULTA/316/MEMPHIS</v>
          </cell>
          <cell r="E8569" t="str">
            <v> NATIONAL CHAIN</v>
          </cell>
          <cell r="F8569" t="str">
            <v> ULTA</v>
          </cell>
          <cell r="G8569" t="str">
            <v>2007-47</v>
          </cell>
          <cell r="H8569" t="str">
            <v>2009-52</v>
          </cell>
          <cell r="I8569" t="str">
            <v>Closed in 2009</v>
          </cell>
          <cell r="J8569" t="str">
            <v>No</v>
          </cell>
          <cell r="K8569" t="str">
            <v>TN</v>
          </cell>
          <cell r="L8569" t="str">
            <v>38016</v>
          </cell>
          <cell r="M8569" t="str">
            <v>Memphis</v>
          </cell>
          <cell r="N8569" t="str">
            <v>Yes</v>
          </cell>
          <cell r="O8569">
            <v>2.4000000000000008</v>
          </cell>
          <cell r="P8569" t="str">
            <v>No</v>
          </cell>
          <cell r="Q8569" t="str">
            <v/>
          </cell>
        </row>
        <row r="8570">
          <cell r="A8570" t="str">
            <v>LNC 0000113803</v>
          </cell>
          <cell r="B8570" t="str">
            <v>LNC</v>
          </cell>
          <cell r="C8570" t="str">
            <v>0000113803</v>
          </cell>
          <cell r="D8570" t="str">
            <v> ULTA/281/SEATTLE</v>
          </cell>
          <cell r="E8570" t="str">
            <v> NATIONAL CHAIN</v>
          </cell>
          <cell r="F8570" t="str">
            <v> ULTA</v>
          </cell>
          <cell r="G8570" t="str">
            <v>2007-46</v>
          </cell>
          <cell r="H8570" t="str">
            <v>2009-52</v>
          </cell>
          <cell r="I8570" t="str">
            <v>Closed in 2009</v>
          </cell>
          <cell r="J8570" t="str">
            <v>No</v>
          </cell>
          <cell r="K8570" t="str">
            <v>WA</v>
          </cell>
          <cell r="L8570" t="str">
            <v>98125</v>
          </cell>
          <cell r="M8570" t="str">
            <v>Seattle-Tacoma</v>
          </cell>
          <cell r="N8570" t="str">
            <v>Yes</v>
          </cell>
          <cell r="O8570">
            <v>1.0999999999999999</v>
          </cell>
          <cell r="P8570" t="str">
            <v>No</v>
          </cell>
          <cell r="Q8570" t="str">
            <v/>
          </cell>
        </row>
        <row r="8571">
          <cell r="A8571" t="str">
            <v>LNC 0000113804</v>
          </cell>
          <cell r="B8571" t="str">
            <v>LNC</v>
          </cell>
          <cell r="C8571" t="str">
            <v>0000113804</v>
          </cell>
          <cell r="D8571" t="str">
            <v> ULTA/258/TUALATIN</v>
          </cell>
          <cell r="E8571" t="str">
            <v> NATIONAL CHAIN</v>
          </cell>
          <cell r="F8571" t="str">
            <v> ULTA</v>
          </cell>
          <cell r="G8571" t="str">
            <v>2007-42</v>
          </cell>
          <cell r="H8571" t="str">
            <v>2009-52</v>
          </cell>
          <cell r="I8571" t="str">
            <v>Closed in 2009</v>
          </cell>
          <cell r="J8571" t="str">
            <v>No</v>
          </cell>
          <cell r="K8571" t="str">
            <v>OR</v>
          </cell>
          <cell r="L8571" t="str">
            <v>97062</v>
          </cell>
          <cell r="M8571" t="str">
            <v>Portland, Oreg.</v>
          </cell>
          <cell r="N8571" t="str">
            <v>Yes</v>
          </cell>
          <cell r="O8571">
            <v>2.6000000000000005</v>
          </cell>
          <cell r="P8571" t="str">
            <v>No</v>
          </cell>
          <cell r="Q8571" t="str">
            <v/>
          </cell>
        </row>
        <row r="8572">
          <cell r="A8572" t="str">
            <v>LNC 0000113805</v>
          </cell>
          <cell r="B8572" t="str">
            <v>LNC</v>
          </cell>
          <cell r="C8572" t="str">
            <v>0000113805</v>
          </cell>
          <cell r="D8572" t="str">
            <v> ULTA/245/OSWEGO</v>
          </cell>
          <cell r="E8572" t="str">
            <v> NATIONAL CHAIN</v>
          </cell>
          <cell r="F8572" t="str">
            <v> ULTA</v>
          </cell>
          <cell r="G8572" t="str">
            <v>2007-44</v>
          </cell>
          <cell r="H8572" t="str">
            <v>N/A-Positive sales Dec-09</v>
          </cell>
          <cell r="I8572" t="str">
            <v>Open</v>
          </cell>
          <cell r="J8572" t="str">
            <v>No</v>
          </cell>
          <cell r="K8572" t="str">
            <v>IL</v>
          </cell>
          <cell r="L8572" t="str">
            <v>60543</v>
          </cell>
          <cell r="M8572" t="str">
            <v>Chicago</v>
          </cell>
          <cell r="N8572" t="str">
            <v>Yes</v>
          </cell>
          <cell r="O8572">
            <v>5.6000000000000014</v>
          </cell>
          <cell r="P8572" t="str">
            <v>No</v>
          </cell>
          <cell r="Q8572" t="str">
            <v/>
          </cell>
        </row>
        <row r="8573">
          <cell r="A8573" t="str">
            <v>LNC 0000113806</v>
          </cell>
          <cell r="B8573" t="str">
            <v>LNC</v>
          </cell>
          <cell r="C8573" t="str">
            <v>0000113806</v>
          </cell>
          <cell r="D8573" t="str">
            <v> ULTA/181/DURHAM</v>
          </cell>
          <cell r="E8573" t="str">
            <v> NATIONAL CHAIN</v>
          </cell>
          <cell r="F8573" t="str">
            <v> ULTA</v>
          </cell>
          <cell r="G8573" t="str">
            <v>2007-42</v>
          </cell>
          <cell r="H8573" t="str">
            <v>N/A-Positive sales Dec-09</v>
          </cell>
          <cell r="I8573" t="str">
            <v>Open</v>
          </cell>
          <cell r="J8573" t="str">
            <v>No</v>
          </cell>
          <cell r="K8573" t="str">
            <v>NC</v>
          </cell>
          <cell r="L8573" t="str">
            <v>27713</v>
          </cell>
          <cell r="M8573" t="str">
            <v>Raleigh-Durham</v>
          </cell>
          <cell r="N8573" t="str">
            <v>Yes</v>
          </cell>
          <cell r="O8573">
            <v>2.0000000000000004</v>
          </cell>
          <cell r="P8573" t="str">
            <v>No</v>
          </cell>
          <cell r="Q8573" t="str">
            <v/>
          </cell>
        </row>
        <row r="8574">
          <cell r="A8574" t="str">
            <v>LNC 0000113822</v>
          </cell>
          <cell r="B8574" t="str">
            <v>LNC</v>
          </cell>
          <cell r="C8574" t="str">
            <v>0000113822</v>
          </cell>
          <cell r="D8574" t="str">
            <v> SEPHORA/BIRMINGHAM</v>
          </cell>
          <cell r="E8574" t="str">
            <v> INDEPENDENTS</v>
          </cell>
          <cell r="F8574" t="str">
            <v> SEPHORA</v>
          </cell>
          <cell r="G8574" t="str">
            <v>2008-2</v>
          </cell>
          <cell r="H8574" t="str">
            <v>N/A-Positive sales Dec-09</v>
          </cell>
          <cell r="I8574" t="str">
            <v>Open</v>
          </cell>
          <cell r="J8574" t="str">
            <v>No</v>
          </cell>
          <cell r="K8574" t="str">
            <v>AL</v>
          </cell>
          <cell r="L8574" t="str">
            <v>35243</v>
          </cell>
          <cell r="M8574" t="str">
            <v>Birmingham</v>
          </cell>
          <cell r="N8574" t="str">
            <v>Yes</v>
          </cell>
          <cell r="O8574">
            <v>105.3</v>
          </cell>
          <cell r="P8574" t="str">
            <v>Yes</v>
          </cell>
          <cell r="Q8574">
            <v>105.51000000000002</v>
          </cell>
        </row>
        <row r="8575">
          <cell r="A8575" t="str">
            <v>LNC 0000113823</v>
          </cell>
          <cell r="B8575" t="str">
            <v>LNC</v>
          </cell>
          <cell r="C8575" t="str">
            <v>0000113823</v>
          </cell>
          <cell r="D8575" t="str">
            <v> SEPHORA/SAN TAN VILLAGE</v>
          </cell>
          <cell r="E8575" t="str">
            <v> INDEPENDENTS</v>
          </cell>
          <cell r="F8575" t="str">
            <v> SEPHORA</v>
          </cell>
          <cell r="G8575" t="str">
            <v>2008-1</v>
          </cell>
          <cell r="H8575" t="str">
            <v>N/A-Positive sales Dec-09</v>
          </cell>
          <cell r="I8575" t="str">
            <v>Open</v>
          </cell>
          <cell r="J8575" t="str">
            <v>No</v>
          </cell>
          <cell r="K8575" t="str">
            <v>AZ</v>
          </cell>
          <cell r="L8575" t="str">
            <v>85296</v>
          </cell>
          <cell r="M8575" t="str">
            <v>Phoenix</v>
          </cell>
          <cell r="N8575" t="str">
            <v>Yes</v>
          </cell>
          <cell r="O8575">
            <v>47.400000000000013</v>
          </cell>
          <cell r="P8575" t="str">
            <v>Yes</v>
          </cell>
          <cell r="Q8575">
            <v>47.65</v>
          </cell>
        </row>
        <row r="8576">
          <cell r="A8576" t="str">
            <v>LNC 0000113824</v>
          </cell>
          <cell r="B8576" t="str">
            <v>LNC</v>
          </cell>
          <cell r="C8576" t="str">
            <v>0000113824</v>
          </cell>
          <cell r="D8576" t="str">
            <v> SEPHORA/PARTRIDGE CREEK</v>
          </cell>
          <cell r="E8576" t="str">
            <v> INDEPENDENTS</v>
          </cell>
          <cell r="F8576" t="str">
            <v> SEPHORA</v>
          </cell>
          <cell r="G8576" t="str">
            <v>2008-2</v>
          </cell>
          <cell r="H8576" t="str">
            <v>N/A-Positive sales Dec-09</v>
          </cell>
          <cell r="I8576" t="str">
            <v>Open</v>
          </cell>
          <cell r="J8576" t="str">
            <v>No</v>
          </cell>
          <cell r="K8576" t="str">
            <v>MI</v>
          </cell>
          <cell r="L8576" t="str">
            <v>48038</v>
          </cell>
          <cell r="M8576" t="str">
            <v>Detroit</v>
          </cell>
          <cell r="N8576" t="str">
            <v>Yes</v>
          </cell>
          <cell r="O8576">
            <v>36.799999999999997</v>
          </cell>
          <cell r="P8576" t="str">
            <v>Yes</v>
          </cell>
          <cell r="Q8576">
            <v>36.82</v>
          </cell>
        </row>
        <row r="8577">
          <cell r="A8577" t="str">
            <v>LNC 0000113946</v>
          </cell>
          <cell r="B8577" t="str">
            <v>LNC</v>
          </cell>
          <cell r="C8577" t="str">
            <v>0000113946</v>
          </cell>
          <cell r="D8577" t="str">
            <v> ULTA/208/TUSTIN</v>
          </cell>
          <cell r="E8577" t="str">
            <v> NATIONAL CHAIN</v>
          </cell>
          <cell r="F8577" t="str">
            <v> ULTA</v>
          </cell>
          <cell r="G8577" t="str">
            <v>2007-47</v>
          </cell>
          <cell r="H8577" t="str">
            <v>N/A-Positive sales Dec-09</v>
          </cell>
          <cell r="I8577" t="str">
            <v>Open</v>
          </cell>
          <cell r="J8577" t="str">
            <v>No</v>
          </cell>
          <cell r="K8577" t="str">
            <v>CA</v>
          </cell>
          <cell r="L8577" t="str">
            <v>92780</v>
          </cell>
          <cell r="M8577" t="str">
            <v>Los Angeles</v>
          </cell>
          <cell r="N8577" t="str">
            <v>Yes</v>
          </cell>
          <cell r="O8577">
            <v>2.4000000000000008</v>
          </cell>
          <cell r="P8577" t="str">
            <v>No</v>
          </cell>
          <cell r="Q8577" t="str">
            <v/>
          </cell>
        </row>
        <row r="8578">
          <cell r="A8578" t="str">
            <v>LNC 0000113947</v>
          </cell>
          <cell r="B8578" t="str">
            <v>LNC</v>
          </cell>
          <cell r="C8578" t="str">
            <v>0000113947</v>
          </cell>
          <cell r="D8578" t="str">
            <v> ULTA/209/YORK</v>
          </cell>
          <cell r="E8578" t="str">
            <v> NATIONAL CHAIN</v>
          </cell>
          <cell r="F8578" t="str">
            <v> ULTA</v>
          </cell>
          <cell r="G8578" t="str">
            <v>2007-42</v>
          </cell>
          <cell r="H8578" t="str">
            <v>2009-52</v>
          </cell>
          <cell r="I8578" t="str">
            <v>Closed in 2009</v>
          </cell>
          <cell r="J8578" t="str">
            <v>No</v>
          </cell>
          <cell r="K8578" t="str">
            <v>PA</v>
          </cell>
          <cell r="L8578" t="str">
            <v>17405</v>
          </cell>
          <cell r="M8578" t="str">
            <v>Harrisbrg-Lancaster-</v>
          </cell>
          <cell r="N8578" t="str">
            <v>Yes</v>
          </cell>
          <cell r="O8578">
            <v>2.2999999999999998</v>
          </cell>
          <cell r="P8578" t="str">
            <v>No</v>
          </cell>
          <cell r="Q8578" t="str">
            <v/>
          </cell>
        </row>
        <row r="8579">
          <cell r="A8579" t="str">
            <v>LNC 0000113948</v>
          </cell>
          <cell r="B8579" t="str">
            <v>LNC</v>
          </cell>
          <cell r="C8579" t="str">
            <v>0000113948</v>
          </cell>
          <cell r="D8579" t="str">
            <v> ULTA/226/NEWNAN</v>
          </cell>
          <cell r="E8579" t="str">
            <v> NATIONAL CHAIN</v>
          </cell>
          <cell r="F8579" t="str">
            <v> ULTA</v>
          </cell>
          <cell r="G8579" t="str">
            <v>2007-42</v>
          </cell>
          <cell r="H8579" t="str">
            <v>N/A-Positive sales Dec-09</v>
          </cell>
          <cell r="I8579" t="str">
            <v>Open</v>
          </cell>
          <cell r="J8579" t="str">
            <v>No</v>
          </cell>
          <cell r="K8579" t="str">
            <v>GA</v>
          </cell>
          <cell r="L8579" t="str">
            <v>30265</v>
          </cell>
          <cell r="M8579" t="str">
            <v>Atlanta</v>
          </cell>
          <cell r="N8579" t="str">
            <v>Yes</v>
          </cell>
          <cell r="O8579">
            <v>5.4000000000000012</v>
          </cell>
          <cell r="P8579" t="str">
            <v>No</v>
          </cell>
          <cell r="Q8579" t="str">
            <v/>
          </cell>
        </row>
        <row r="8580">
          <cell r="A8580" t="str">
            <v>LNC 0000113949</v>
          </cell>
          <cell r="B8580" t="str">
            <v>LNC</v>
          </cell>
          <cell r="C8580" t="str">
            <v>0000113949</v>
          </cell>
          <cell r="D8580" t="str">
            <v> ULTA/234/MCHENRY</v>
          </cell>
          <cell r="E8580" t="str">
            <v> NATIONAL CHAIN</v>
          </cell>
          <cell r="F8580" t="str">
            <v> ULTA</v>
          </cell>
          <cell r="G8580" t="str">
            <v>2007-42</v>
          </cell>
          <cell r="H8580" t="str">
            <v>N/A-Positive sales Dec-09</v>
          </cell>
          <cell r="I8580" t="str">
            <v>Open</v>
          </cell>
          <cell r="J8580" t="str">
            <v>No</v>
          </cell>
          <cell r="K8580" t="str">
            <v>IL</v>
          </cell>
          <cell r="L8580" t="str">
            <v>60050</v>
          </cell>
          <cell r="M8580" t="str">
            <v>Chicago</v>
          </cell>
          <cell r="N8580" t="str">
            <v>Yes</v>
          </cell>
          <cell r="O8580">
            <v>6.400000000000003</v>
          </cell>
          <cell r="P8580" t="str">
            <v>No</v>
          </cell>
          <cell r="Q8580" t="str">
            <v/>
          </cell>
        </row>
        <row r="8581">
          <cell r="A8581" t="str">
            <v>LNC 0000113970</v>
          </cell>
          <cell r="B8581" t="str">
            <v>LNC</v>
          </cell>
          <cell r="C8581" t="str">
            <v>0000113970</v>
          </cell>
          <cell r="D8581" t="str">
            <v> ULTA/246/MECHANICSBURG</v>
          </cell>
          <cell r="E8581" t="str">
            <v> NATIONAL CHAIN</v>
          </cell>
          <cell r="F8581" t="str">
            <v> ULTA</v>
          </cell>
          <cell r="G8581" t="str">
            <v>2007-43</v>
          </cell>
          <cell r="H8581" t="str">
            <v>N/A-Positive sales Dec-09</v>
          </cell>
          <cell r="I8581" t="str">
            <v>Open</v>
          </cell>
          <cell r="J8581" t="str">
            <v>No</v>
          </cell>
          <cell r="K8581" t="str">
            <v>PA</v>
          </cell>
          <cell r="L8581" t="str">
            <v>17050</v>
          </cell>
          <cell r="M8581" t="str">
            <v>Harrisbrg-Lancaster-</v>
          </cell>
          <cell r="N8581" t="str">
            <v>Yes</v>
          </cell>
          <cell r="O8581">
            <v>2.9000000000000008</v>
          </cell>
          <cell r="P8581" t="str">
            <v>No</v>
          </cell>
          <cell r="Q8581" t="str">
            <v/>
          </cell>
        </row>
        <row r="8582">
          <cell r="A8582" t="str">
            <v>LNC 0000113971</v>
          </cell>
          <cell r="B8582" t="str">
            <v>LNC</v>
          </cell>
          <cell r="C8582" t="str">
            <v>0000113971</v>
          </cell>
          <cell r="D8582" t="str">
            <v> ULTA/253/WESLEY CHAPEL</v>
          </cell>
          <cell r="E8582" t="str">
            <v> NATIONAL CHAIN</v>
          </cell>
          <cell r="F8582" t="str">
            <v> ULTA</v>
          </cell>
          <cell r="G8582" t="str">
            <v>2008-7</v>
          </cell>
          <cell r="H8582" t="str">
            <v>N/A-Positive sales Dec-09</v>
          </cell>
          <cell r="I8582" t="str">
            <v>Open</v>
          </cell>
          <cell r="J8582" t="str">
            <v>No</v>
          </cell>
          <cell r="K8582" t="str">
            <v>FL</v>
          </cell>
          <cell r="L8582" t="str">
            <v>33543</v>
          </cell>
          <cell r="M8582" t="str">
            <v>Tampa-St. Petersburg</v>
          </cell>
          <cell r="N8582" t="str">
            <v>Yes</v>
          </cell>
          <cell r="O8582">
            <v>4.1000000000000005</v>
          </cell>
          <cell r="P8582" t="str">
            <v>No</v>
          </cell>
          <cell r="Q8582" t="str">
            <v/>
          </cell>
        </row>
        <row r="8583">
          <cell r="A8583" t="str">
            <v>LNC 0000113972</v>
          </cell>
          <cell r="B8583" t="str">
            <v>LNC</v>
          </cell>
          <cell r="C8583" t="str">
            <v>0000113972</v>
          </cell>
          <cell r="D8583" t="str">
            <v> ULTA/254/MURFREESBORO</v>
          </cell>
          <cell r="E8583" t="str">
            <v> NATIONAL CHAIN</v>
          </cell>
          <cell r="F8583" t="str">
            <v> ULTA</v>
          </cell>
          <cell r="G8583" t="str">
            <v>2007-42</v>
          </cell>
          <cell r="H8583" t="str">
            <v>2009-52</v>
          </cell>
          <cell r="I8583" t="str">
            <v>Closed in 2009</v>
          </cell>
          <cell r="J8583" t="str">
            <v>No</v>
          </cell>
          <cell r="K8583" t="str">
            <v>TN</v>
          </cell>
          <cell r="L8583" t="str">
            <v>37129</v>
          </cell>
          <cell r="M8583" t="str">
            <v>Nashville</v>
          </cell>
          <cell r="N8583" t="str">
            <v>Yes</v>
          </cell>
          <cell r="O8583">
            <v>4.1000000000000005</v>
          </cell>
          <cell r="P8583" t="str">
            <v>No</v>
          </cell>
          <cell r="Q8583" t="str">
            <v/>
          </cell>
        </row>
        <row r="8584">
          <cell r="A8584" t="str">
            <v>LNC 0000113973</v>
          </cell>
          <cell r="B8584" t="str">
            <v>LNC</v>
          </cell>
          <cell r="C8584" t="str">
            <v>0000113973</v>
          </cell>
          <cell r="D8584" t="str">
            <v> ULTA/261/CHESTERFIELD TOWNSHIP</v>
          </cell>
          <cell r="E8584" t="str">
            <v> NATIONAL CHAIN</v>
          </cell>
          <cell r="F8584" t="str">
            <v> ULTA</v>
          </cell>
          <cell r="G8584" t="str">
            <v>2007-43</v>
          </cell>
          <cell r="H8584" t="str">
            <v>N/A-Positive sales Dec-09</v>
          </cell>
          <cell r="I8584" t="str">
            <v>Open</v>
          </cell>
          <cell r="J8584" t="str">
            <v>No</v>
          </cell>
          <cell r="K8584" t="str">
            <v>MI</v>
          </cell>
          <cell r="L8584" t="str">
            <v>48051</v>
          </cell>
          <cell r="M8584" t="str">
            <v>Detroit</v>
          </cell>
          <cell r="N8584" t="str">
            <v>Yes</v>
          </cell>
          <cell r="O8584">
            <v>2.5</v>
          </cell>
          <cell r="P8584" t="str">
            <v>No</v>
          </cell>
          <cell r="Q8584" t="str">
            <v/>
          </cell>
        </row>
        <row r="8585">
          <cell r="A8585" t="str">
            <v>LNC 0000113974</v>
          </cell>
          <cell r="B8585" t="str">
            <v>LNC</v>
          </cell>
          <cell r="C8585" t="str">
            <v>0000113974</v>
          </cell>
          <cell r="D8585" t="str">
            <v> ULTA/271/AUSTIN</v>
          </cell>
          <cell r="E8585" t="str">
            <v> NATIONAL CHAIN</v>
          </cell>
          <cell r="F8585" t="str">
            <v> ULTA</v>
          </cell>
          <cell r="G8585" t="str">
            <v>2007-43</v>
          </cell>
          <cell r="H8585" t="str">
            <v>N/A-Positive sales Dec-09</v>
          </cell>
          <cell r="I8585" t="str">
            <v>Open</v>
          </cell>
          <cell r="J8585" t="str">
            <v>No</v>
          </cell>
          <cell r="K8585" t="str">
            <v>TX</v>
          </cell>
          <cell r="L8585" t="str">
            <v>78748</v>
          </cell>
          <cell r="M8585" t="str">
            <v>Austin, Tex.</v>
          </cell>
          <cell r="N8585" t="str">
            <v>Yes</v>
          </cell>
          <cell r="O8585">
            <v>5.6000000000000023</v>
          </cell>
          <cell r="P8585" t="str">
            <v>No</v>
          </cell>
          <cell r="Q8585" t="str">
            <v/>
          </cell>
        </row>
        <row r="8586">
          <cell r="A8586" t="str">
            <v>LNC 0000113975</v>
          </cell>
          <cell r="B8586" t="str">
            <v>LNC</v>
          </cell>
          <cell r="C8586" t="str">
            <v>0000113975</v>
          </cell>
          <cell r="D8586" t="str">
            <v> ULTA/289/PLYMOUTH</v>
          </cell>
          <cell r="E8586" t="str">
            <v> NATIONAL CHAIN</v>
          </cell>
          <cell r="F8586" t="str">
            <v> ULTA</v>
          </cell>
          <cell r="G8586" t="str">
            <v>2007-42</v>
          </cell>
          <cell r="H8586" t="str">
            <v>2009-52</v>
          </cell>
          <cell r="I8586" t="str">
            <v>Closed in 2009</v>
          </cell>
          <cell r="J8586" t="str">
            <v>No</v>
          </cell>
          <cell r="K8586" t="str">
            <v>MA</v>
          </cell>
          <cell r="L8586" t="str">
            <v>02360</v>
          </cell>
          <cell r="M8586" t="str">
            <v>Boston</v>
          </cell>
          <cell r="N8586" t="str">
            <v>Yes</v>
          </cell>
          <cell r="O8586">
            <v>2.9000000000000004</v>
          </cell>
          <cell r="P8586" t="str">
            <v>No</v>
          </cell>
          <cell r="Q8586" t="str">
            <v/>
          </cell>
        </row>
        <row r="8587">
          <cell r="A8587" t="str">
            <v>LNC 0000113976</v>
          </cell>
          <cell r="B8587" t="str">
            <v>LNC</v>
          </cell>
          <cell r="C8587" t="str">
            <v>0000113976</v>
          </cell>
          <cell r="D8587" t="str">
            <v> ULTA/290/DOTHAN</v>
          </cell>
          <cell r="E8587" t="str">
            <v> NATIONAL CHAIN</v>
          </cell>
          <cell r="F8587" t="str">
            <v> ULTA</v>
          </cell>
          <cell r="G8587" t="str">
            <v>2007-42</v>
          </cell>
          <cell r="H8587" t="str">
            <v>N/A-Positive sales Dec-09</v>
          </cell>
          <cell r="I8587" t="str">
            <v>Open</v>
          </cell>
          <cell r="J8587" t="str">
            <v>No</v>
          </cell>
          <cell r="K8587" t="str">
            <v>AL</v>
          </cell>
          <cell r="L8587" t="str">
            <v>36303</v>
          </cell>
          <cell r="M8587" t="str">
            <v>Dothan</v>
          </cell>
          <cell r="N8587" t="str">
            <v>Yes</v>
          </cell>
          <cell r="O8587">
            <v>5.7000000000000011</v>
          </cell>
          <cell r="P8587" t="str">
            <v>No</v>
          </cell>
          <cell r="Q8587" t="str">
            <v/>
          </cell>
        </row>
        <row r="8588">
          <cell r="A8588" t="str">
            <v>LNC 0000113977</v>
          </cell>
          <cell r="B8588" t="str">
            <v>LNC</v>
          </cell>
          <cell r="C8588" t="str">
            <v>0000113977</v>
          </cell>
          <cell r="D8588" t="str">
            <v> ULTA/291/FAIRVIEW PARK</v>
          </cell>
          <cell r="E8588" t="str">
            <v> NATIONAL CHAIN</v>
          </cell>
          <cell r="F8588" t="str">
            <v> ULTA</v>
          </cell>
          <cell r="G8588" t="str">
            <v>2007-45</v>
          </cell>
          <cell r="H8588" t="str">
            <v>N/A-Positive sales Dec-09</v>
          </cell>
          <cell r="I8588" t="str">
            <v>Open</v>
          </cell>
          <cell r="J8588" t="str">
            <v>No</v>
          </cell>
          <cell r="K8588" t="str">
            <v>OH</v>
          </cell>
          <cell r="L8588" t="str">
            <v>44126</v>
          </cell>
          <cell r="M8588" t="str">
            <v>Cleveland</v>
          </cell>
          <cell r="N8588" t="str">
            <v>Yes</v>
          </cell>
          <cell r="O8588">
            <v>3.2000000000000006</v>
          </cell>
          <cell r="P8588" t="str">
            <v>No</v>
          </cell>
          <cell r="Q8588" t="str">
            <v/>
          </cell>
        </row>
        <row r="8589">
          <cell r="A8589" t="str">
            <v>LNC 0000113978</v>
          </cell>
          <cell r="B8589" t="str">
            <v>LNC</v>
          </cell>
          <cell r="C8589" t="str">
            <v>0000113978</v>
          </cell>
          <cell r="D8589" t="str">
            <v> ULTA/292/PAPILLION</v>
          </cell>
          <cell r="E8589" t="str">
            <v> NATIONAL CHAIN</v>
          </cell>
          <cell r="F8589" t="str">
            <v> ULTA</v>
          </cell>
          <cell r="G8589" t="str">
            <v>2007-46</v>
          </cell>
          <cell r="H8589" t="str">
            <v>N/A-Positive sales Dec-09</v>
          </cell>
          <cell r="I8589" t="str">
            <v>Open</v>
          </cell>
          <cell r="J8589" t="str">
            <v>No</v>
          </cell>
          <cell r="K8589" t="str">
            <v>NE</v>
          </cell>
          <cell r="L8589" t="str">
            <v>68046</v>
          </cell>
          <cell r="M8589" t="str">
            <v>Omaha</v>
          </cell>
          <cell r="N8589" t="str">
            <v>Yes</v>
          </cell>
          <cell r="O8589">
            <v>3.4</v>
          </cell>
          <cell r="P8589" t="str">
            <v>No</v>
          </cell>
          <cell r="Q8589" t="str">
            <v/>
          </cell>
        </row>
        <row r="8590">
          <cell r="A8590" t="str">
            <v>LNC 0000113979</v>
          </cell>
          <cell r="B8590" t="str">
            <v>LNC</v>
          </cell>
          <cell r="C8590" t="str">
            <v>0000113979</v>
          </cell>
          <cell r="D8590" t="str">
            <v> ULTA/324/WEBSTER</v>
          </cell>
          <cell r="E8590" t="str">
            <v> NATIONAL CHAIN</v>
          </cell>
          <cell r="F8590" t="str">
            <v> ULTA</v>
          </cell>
          <cell r="G8590" t="str">
            <v>2007-43</v>
          </cell>
          <cell r="H8590" t="str">
            <v>2009-52</v>
          </cell>
          <cell r="I8590" t="str">
            <v>Closed in 2009</v>
          </cell>
          <cell r="J8590" t="str">
            <v>No</v>
          </cell>
          <cell r="K8590" t="str">
            <v>NY</v>
          </cell>
          <cell r="L8590" t="str">
            <v>14580</v>
          </cell>
          <cell r="M8590" t="str">
            <v>Buffalo</v>
          </cell>
          <cell r="N8590" t="str">
            <v>Yes</v>
          </cell>
          <cell r="O8590">
            <v>3.8</v>
          </cell>
          <cell r="P8590" t="str">
            <v>No</v>
          </cell>
          <cell r="Q8590" t="str">
            <v/>
          </cell>
        </row>
        <row r="8591">
          <cell r="A8591" t="str">
            <v>LNC 0000113980</v>
          </cell>
          <cell r="B8591" t="str">
            <v>LNC</v>
          </cell>
          <cell r="C8591" t="str">
            <v>0000113980</v>
          </cell>
          <cell r="D8591" t="str">
            <v> ULTA/328/MCALLEN</v>
          </cell>
          <cell r="E8591" t="str">
            <v> NATIONAL CHAIN</v>
          </cell>
          <cell r="F8591" t="str">
            <v> ULTA</v>
          </cell>
          <cell r="G8591" t="str">
            <v>2007-47</v>
          </cell>
          <cell r="H8591" t="str">
            <v>N/A-Positive sales Dec-09</v>
          </cell>
          <cell r="I8591" t="str">
            <v>Open</v>
          </cell>
          <cell r="J8591" t="str">
            <v>No</v>
          </cell>
          <cell r="K8591" t="str">
            <v>TX</v>
          </cell>
          <cell r="L8591" t="str">
            <v>78503</v>
          </cell>
          <cell r="M8591" t="str">
            <v>Harlingen-Weslaco-Br</v>
          </cell>
          <cell r="N8591" t="str">
            <v>Yes</v>
          </cell>
          <cell r="O8591">
            <v>2.8</v>
          </cell>
          <cell r="P8591" t="str">
            <v>No</v>
          </cell>
          <cell r="Q8591" t="str">
            <v/>
          </cell>
        </row>
        <row r="8592">
          <cell r="A8592" t="str">
            <v>LNC 0000113981</v>
          </cell>
          <cell r="B8592" t="str">
            <v>LNC</v>
          </cell>
          <cell r="C8592" t="str">
            <v>0000113981</v>
          </cell>
          <cell r="D8592" t="str">
            <v> ULTA/228/PEORIA</v>
          </cell>
          <cell r="E8592" t="str">
            <v> NATIONAL CHAIN</v>
          </cell>
          <cell r="F8592" t="str">
            <v> ULTA</v>
          </cell>
          <cell r="G8592" t="str">
            <v>2007-48</v>
          </cell>
          <cell r="H8592" t="str">
            <v>N/A-Positive sales Dec-09</v>
          </cell>
          <cell r="I8592" t="str">
            <v>Open</v>
          </cell>
          <cell r="J8592" t="str">
            <v>No</v>
          </cell>
          <cell r="K8592" t="str">
            <v>AZ</v>
          </cell>
          <cell r="L8592" t="str">
            <v>85383</v>
          </cell>
          <cell r="M8592" t="str">
            <v>Yuma-El Centro</v>
          </cell>
          <cell r="N8592" t="str">
            <v>Yes</v>
          </cell>
          <cell r="O8592">
            <v>3.1</v>
          </cell>
          <cell r="P8592" t="str">
            <v>No</v>
          </cell>
          <cell r="Q8592" t="str">
            <v/>
          </cell>
        </row>
        <row r="8593">
          <cell r="A8593" t="str">
            <v>LNC 0000114059</v>
          </cell>
          <cell r="B8593" t="str">
            <v>LNC</v>
          </cell>
          <cell r="C8593" t="str">
            <v>0000114059</v>
          </cell>
          <cell r="D8593" t="str">
            <v> ULTA/280/OKLAHOMA CITY</v>
          </cell>
          <cell r="E8593" t="str">
            <v> NATIONAL CHAIN</v>
          </cell>
          <cell r="F8593" t="str">
            <v> ULTA</v>
          </cell>
          <cell r="G8593" t="str">
            <v>2007-46</v>
          </cell>
          <cell r="H8593" t="str">
            <v>N/A-Positive sales Dec-09</v>
          </cell>
          <cell r="I8593" t="str">
            <v>Open</v>
          </cell>
          <cell r="J8593" t="str">
            <v>No</v>
          </cell>
          <cell r="K8593" t="str">
            <v>OK</v>
          </cell>
          <cell r="L8593" t="str">
            <v>73127</v>
          </cell>
          <cell r="M8593" t="str">
            <v>Oklahoma City</v>
          </cell>
          <cell r="N8593" t="str">
            <v>Yes</v>
          </cell>
          <cell r="O8593">
            <v>4.8000000000000007</v>
          </cell>
          <cell r="P8593" t="str">
            <v>No</v>
          </cell>
          <cell r="Q8593" t="str">
            <v/>
          </cell>
        </row>
        <row r="8594">
          <cell r="A8594" t="str">
            <v>LNC 0000114084</v>
          </cell>
          <cell r="B8594" t="str">
            <v>LNC</v>
          </cell>
          <cell r="C8594" t="str">
            <v>0000114084</v>
          </cell>
          <cell r="D8594" t="str">
            <v> SEPHORA/WEST TOWN KNOXVILLE</v>
          </cell>
          <cell r="E8594" t="str">
            <v> INDEPENDENTS</v>
          </cell>
          <cell r="F8594" t="str">
            <v> SEPHORA</v>
          </cell>
          <cell r="G8594" t="str">
            <v>2008-8</v>
          </cell>
          <cell r="H8594" t="str">
            <v>N/A-Positive sales Dec-09</v>
          </cell>
          <cell r="I8594" t="str">
            <v>Open</v>
          </cell>
          <cell r="J8594" t="str">
            <v>No</v>
          </cell>
          <cell r="K8594" t="str">
            <v>TN</v>
          </cell>
          <cell r="L8594" t="str">
            <v>37919</v>
          </cell>
          <cell r="M8594" t="str">
            <v>Knoxville</v>
          </cell>
          <cell r="N8594" t="str">
            <v>Yes</v>
          </cell>
          <cell r="O8594">
            <v>88.6</v>
          </cell>
          <cell r="P8594" t="str">
            <v>Yes</v>
          </cell>
          <cell r="Q8594">
            <v>88.850000000000009</v>
          </cell>
        </row>
        <row r="8595">
          <cell r="A8595" t="str">
            <v>LNC 0000114085</v>
          </cell>
          <cell r="B8595" t="str">
            <v>LNC</v>
          </cell>
          <cell r="C8595" t="str">
            <v>0000114085</v>
          </cell>
          <cell r="D8595" t="str">
            <v> SEPHORA/BAYBROOKSEPHORA/BAYBROOK</v>
          </cell>
          <cell r="E8595" t="str">
            <v> INDEPENDENTS</v>
          </cell>
          <cell r="F8595" t="str">
            <v> SEPHORA</v>
          </cell>
          <cell r="G8595" t="str">
            <v>2008-3</v>
          </cell>
          <cell r="H8595" t="str">
            <v>N/A-Positive sales Dec-09</v>
          </cell>
          <cell r="I8595" t="str">
            <v>Open</v>
          </cell>
          <cell r="J8595" t="str">
            <v>No</v>
          </cell>
          <cell r="K8595" t="str">
            <v>TX</v>
          </cell>
          <cell r="L8595" t="str">
            <v>77546</v>
          </cell>
          <cell r="M8595" t="str">
            <v>Houston</v>
          </cell>
          <cell r="N8595" t="str">
            <v>Yes</v>
          </cell>
          <cell r="O8595">
            <v>50.40000000000002</v>
          </cell>
          <cell r="P8595" t="str">
            <v>Yes</v>
          </cell>
          <cell r="Q8595">
            <v>50.110000000000007</v>
          </cell>
        </row>
        <row r="8596">
          <cell r="A8596" t="str">
            <v>LNC 0000114086</v>
          </cell>
          <cell r="B8596" t="str">
            <v>LNC</v>
          </cell>
          <cell r="C8596" t="str">
            <v>0000114086</v>
          </cell>
          <cell r="D8596" t="str">
            <v> ULTA/220/CUMMING</v>
          </cell>
          <cell r="E8596" t="str">
            <v> NATIONAL CHAIN</v>
          </cell>
          <cell r="F8596" t="str">
            <v> ULTA</v>
          </cell>
          <cell r="G8596" t="str">
            <v>2007-46</v>
          </cell>
          <cell r="H8596" t="str">
            <v>2009-52</v>
          </cell>
          <cell r="I8596" t="str">
            <v>Closed in 2009</v>
          </cell>
          <cell r="J8596" t="str">
            <v>No</v>
          </cell>
          <cell r="K8596" t="str">
            <v>GA</v>
          </cell>
          <cell r="L8596" t="str">
            <v>30040</v>
          </cell>
          <cell r="M8596" t="str">
            <v>Atlanta</v>
          </cell>
          <cell r="N8596" t="str">
            <v>Yes</v>
          </cell>
          <cell r="O8596">
            <v>3.7000000000000011</v>
          </cell>
          <cell r="P8596" t="str">
            <v>No</v>
          </cell>
          <cell r="Q8596" t="str">
            <v/>
          </cell>
        </row>
        <row r="8597">
          <cell r="A8597" t="str">
            <v>LNC 0000114138</v>
          </cell>
          <cell r="B8597" t="str">
            <v>LNC</v>
          </cell>
          <cell r="C8597" t="str">
            <v>0000114138</v>
          </cell>
          <cell r="D8597" t="str">
            <v> NORDSTROM/AVENTURA</v>
          </cell>
          <cell r="E8597" t="str">
            <v> PRESTIGE DEPT</v>
          </cell>
          <cell r="F8597" t="str">
            <v> NORDSTROM</v>
          </cell>
          <cell r="G8597" t="str">
            <v>2008-6</v>
          </cell>
          <cell r="H8597" t="str">
            <v>N/A-Positive sales Dec-09</v>
          </cell>
          <cell r="I8597" t="str">
            <v>Open</v>
          </cell>
          <cell r="J8597" t="str">
            <v>Yes</v>
          </cell>
          <cell r="K8597" t="str">
            <v>FL</v>
          </cell>
          <cell r="L8597" t="str">
            <v>33180</v>
          </cell>
          <cell r="M8597" t="str">
            <v>Miami-Ft. Lauderdale</v>
          </cell>
          <cell r="N8597" t="str">
            <v>Yes</v>
          </cell>
          <cell r="O8597">
            <v>245.8</v>
          </cell>
          <cell r="P8597" t="str">
            <v>Yes</v>
          </cell>
          <cell r="Q8597">
            <v>243.36</v>
          </cell>
        </row>
        <row r="8598">
          <cell r="A8598" t="str">
            <v>LNC 0000114139</v>
          </cell>
          <cell r="B8598" t="str">
            <v>LNC</v>
          </cell>
          <cell r="C8598" t="str">
            <v>0000114139</v>
          </cell>
          <cell r="D8598" t="str">
            <v> NORDSTROM/ALA MOANA</v>
          </cell>
          <cell r="E8598" t="str">
            <v> PRESTIGE DEPT</v>
          </cell>
          <cell r="F8598" t="str">
            <v> NORDSTROM</v>
          </cell>
          <cell r="G8598" t="str">
            <v>2008-9</v>
          </cell>
          <cell r="H8598" t="str">
            <v>N/A-Positive sales Dec-09</v>
          </cell>
          <cell r="I8598" t="str">
            <v>Open</v>
          </cell>
          <cell r="J8598" t="str">
            <v>Yes</v>
          </cell>
          <cell r="K8598" t="str">
            <v>HI</v>
          </cell>
          <cell r="L8598" t="str">
            <v>96814</v>
          </cell>
          <cell r="M8598" t="str">
            <v>Honolulu</v>
          </cell>
          <cell r="N8598" t="str">
            <v>Yes</v>
          </cell>
          <cell r="O8598">
            <v>230.5</v>
          </cell>
          <cell r="P8598" t="str">
            <v>Yes</v>
          </cell>
          <cell r="Q8598">
            <v>224.62</v>
          </cell>
        </row>
        <row r="8599">
          <cell r="A8599" t="str">
            <v>LNC 0000114149</v>
          </cell>
          <cell r="B8599" t="str">
            <v>LNC</v>
          </cell>
          <cell r="C8599" t="str">
            <v>0000114149</v>
          </cell>
          <cell r="D8599" t="str">
            <v> SEPHORA/STRONGSVILLE</v>
          </cell>
          <cell r="E8599" t="str">
            <v> INDEPENDENTS</v>
          </cell>
          <cell r="F8599" t="str">
            <v> SEPHORA</v>
          </cell>
          <cell r="G8599" t="str">
            <v>2008-10</v>
          </cell>
          <cell r="H8599" t="str">
            <v>N/A-Positive sales Dec-09</v>
          </cell>
          <cell r="I8599" t="str">
            <v>Open</v>
          </cell>
          <cell r="J8599" t="str">
            <v>No</v>
          </cell>
          <cell r="K8599" t="str">
            <v>OH</v>
          </cell>
          <cell r="L8599" t="str">
            <v>44136</v>
          </cell>
          <cell r="M8599" t="str">
            <v>Cleveland</v>
          </cell>
          <cell r="N8599" t="str">
            <v>Yes</v>
          </cell>
          <cell r="O8599">
            <v>54</v>
          </cell>
          <cell r="P8599" t="str">
            <v>Yes</v>
          </cell>
          <cell r="Q8599">
            <v>53.68</v>
          </cell>
        </row>
        <row r="8600">
          <cell r="A8600" t="str">
            <v>LNC 0000114150</v>
          </cell>
          <cell r="B8600" t="str">
            <v>LNC</v>
          </cell>
          <cell r="C8600" t="str">
            <v>0000114150</v>
          </cell>
          <cell r="D8600" t="str">
            <v> SEPHORA/BOISE</v>
          </cell>
          <cell r="E8600" t="str">
            <v> INDEPENDENTS</v>
          </cell>
          <cell r="F8600" t="str">
            <v> SEPHORA</v>
          </cell>
          <cell r="G8600" t="str">
            <v>2008-8</v>
          </cell>
          <cell r="H8600" t="str">
            <v>N/A-Positive sales Dec-09</v>
          </cell>
          <cell r="I8600" t="str">
            <v>Open</v>
          </cell>
          <cell r="J8600" t="str">
            <v>No</v>
          </cell>
          <cell r="K8600" t="str">
            <v>ID</v>
          </cell>
          <cell r="L8600" t="str">
            <v>83704</v>
          </cell>
          <cell r="M8600" t="str">
            <v>Boise</v>
          </cell>
          <cell r="N8600" t="str">
            <v>Yes</v>
          </cell>
          <cell r="O8600">
            <v>75.899999999999991</v>
          </cell>
          <cell r="P8600" t="str">
            <v>Yes</v>
          </cell>
          <cell r="Q8600">
            <v>75.989999999999995</v>
          </cell>
        </row>
        <row r="8601">
          <cell r="A8601" t="str">
            <v>LNC 0000114151</v>
          </cell>
          <cell r="B8601" t="str">
            <v>LNC</v>
          </cell>
          <cell r="C8601" t="str">
            <v>0000114151</v>
          </cell>
          <cell r="D8601" t="str">
            <v> SEPHORA/PEARL RIDGE</v>
          </cell>
          <cell r="E8601" t="str">
            <v> INDEPENDENTS</v>
          </cell>
          <cell r="F8601" t="str">
            <v> SEPHORA</v>
          </cell>
          <cell r="G8601" t="str">
            <v>2008-10</v>
          </cell>
          <cell r="H8601" t="str">
            <v>N/A-Positive sales Dec-09</v>
          </cell>
          <cell r="I8601" t="str">
            <v>Open</v>
          </cell>
          <cell r="J8601" t="str">
            <v>No</v>
          </cell>
          <cell r="K8601" t="str">
            <v>HI</v>
          </cell>
          <cell r="L8601" t="str">
            <v>96701</v>
          </cell>
          <cell r="M8601" t="str">
            <v>Honolulu</v>
          </cell>
          <cell r="N8601" t="str">
            <v>Yes</v>
          </cell>
          <cell r="O8601">
            <v>39.4</v>
          </cell>
          <cell r="P8601" t="str">
            <v>Yes</v>
          </cell>
          <cell r="Q8601">
            <v>39.150000000000006</v>
          </cell>
        </row>
        <row r="8602">
          <cell r="A8602" t="str">
            <v>LNC 0000114171</v>
          </cell>
          <cell r="B8602" t="str">
            <v>LNC</v>
          </cell>
          <cell r="C8602" t="str">
            <v>0000114171</v>
          </cell>
          <cell r="D8602" t="str">
            <v> SEPHORA/DAYTON</v>
          </cell>
          <cell r="E8602" t="str">
            <v> INDEPENDENTS</v>
          </cell>
          <cell r="F8602" t="str">
            <v> SEPHORA</v>
          </cell>
          <cell r="G8602" t="str">
            <v>2008-7</v>
          </cell>
          <cell r="H8602" t="str">
            <v>N/A-Positive sales Dec-09</v>
          </cell>
          <cell r="I8602" t="str">
            <v>Open</v>
          </cell>
          <cell r="J8602" t="str">
            <v>No</v>
          </cell>
          <cell r="K8602" t="str">
            <v>OH</v>
          </cell>
          <cell r="L8602" t="str">
            <v>45440</v>
          </cell>
          <cell r="M8602" t="str">
            <v>Dayton</v>
          </cell>
          <cell r="N8602" t="str">
            <v>Yes</v>
          </cell>
          <cell r="O8602">
            <v>71</v>
          </cell>
          <cell r="P8602" t="str">
            <v>Yes</v>
          </cell>
          <cell r="Q8602">
            <v>70.94</v>
          </cell>
        </row>
        <row r="8603">
          <cell r="A8603" t="str">
            <v>LNC 0000114172</v>
          </cell>
          <cell r="B8603" t="str">
            <v>LNC</v>
          </cell>
          <cell r="C8603" t="str">
            <v>0000114172</v>
          </cell>
          <cell r="D8603" t="str">
            <v> DILLARDS/OCALA</v>
          </cell>
          <cell r="E8603" t="str">
            <v> INDEPENDENTS</v>
          </cell>
          <cell r="F8603" t="str">
            <v> DILLARDS</v>
          </cell>
          <cell r="G8603" t="str">
            <v>2008-8</v>
          </cell>
          <cell r="H8603" t="str">
            <v>N/A-Positive sales Dec-09</v>
          </cell>
          <cell r="I8603" t="str">
            <v>Open</v>
          </cell>
          <cell r="J8603" t="str">
            <v>Yes</v>
          </cell>
          <cell r="K8603" t="str">
            <v>FL</v>
          </cell>
          <cell r="L8603" t="str">
            <v>34474</v>
          </cell>
          <cell r="M8603" t="str">
            <v>Orlando-Daytona Beac</v>
          </cell>
          <cell r="N8603" t="str">
            <v>Yes</v>
          </cell>
          <cell r="O8603">
            <v>191.29999999999998</v>
          </cell>
          <cell r="P8603" t="str">
            <v>Yes</v>
          </cell>
          <cell r="Q8603">
            <v>182.7</v>
          </cell>
        </row>
        <row r="8604">
          <cell r="A8604" t="str">
            <v>LNC 0000114198</v>
          </cell>
          <cell r="B8604" t="str">
            <v>LNC</v>
          </cell>
          <cell r="C8604" t="str">
            <v>0000114198</v>
          </cell>
          <cell r="D8604" t="str">
            <v> NORDSTROM/BURLINGTON</v>
          </cell>
          <cell r="E8604" t="str">
            <v> PRESTIGE DEPT</v>
          </cell>
          <cell r="F8604" t="str">
            <v> NORDSTROM</v>
          </cell>
          <cell r="G8604" t="str">
            <v>2008-12</v>
          </cell>
          <cell r="H8604" t="str">
            <v>N/A-Positive sales Dec-09</v>
          </cell>
          <cell r="I8604" t="str">
            <v>Open</v>
          </cell>
          <cell r="J8604" t="str">
            <v>Yes</v>
          </cell>
          <cell r="K8604" t="str">
            <v>MA</v>
          </cell>
          <cell r="L8604" t="str">
            <v>01803</v>
          </cell>
          <cell r="M8604" t="str">
            <v>Boston</v>
          </cell>
          <cell r="N8604" t="str">
            <v>Yes</v>
          </cell>
          <cell r="O8604">
            <v>201.5</v>
          </cell>
          <cell r="P8604" t="str">
            <v>Yes</v>
          </cell>
          <cell r="Q8604">
            <v>197.71</v>
          </cell>
        </row>
        <row r="8605">
          <cell r="A8605" t="str">
            <v>LNC 0000114200</v>
          </cell>
          <cell r="B8605" t="str">
            <v>LNC</v>
          </cell>
          <cell r="C8605" t="str">
            <v>0000114200</v>
          </cell>
          <cell r="D8605" t="str">
            <v> BELK/TULSA</v>
          </cell>
          <cell r="E8605" t="str">
            <v> INDEPENDENTS</v>
          </cell>
          <cell r="F8605" t="str">
            <v> BELK</v>
          </cell>
          <cell r="G8605" t="str">
            <v>2008-9</v>
          </cell>
          <cell r="H8605" t="str">
            <v>N/A-Positive sales Dec-09</v>
          </cell>
          <cell r="I8605" t="str">
            <v>Open</v>
          </cell>
          <cell r="J8605" t="str">
            <v>Yes</v>
          </cell>
          <cell r="K8605" t="str">
            <v>OK</v>
          </cell>
          <cell r="L8605" t="str">
            <v>74107</v>
          </cell>
          <cell r="M8605" t="str">
            <v>Tulsa</v>
          </cell>
          <cell r="N8605" t="str">
            <v>Yes</v>
          </cell>
          <cell r="O8605">
            <v>196.7</v>
          </cell>
          <cell r="P8605" t="str">
            <v>Yes</v>
          </cell>
          <cell r="Q8605">
            <v>196.501</v>
          </cell>
        </row>
        <row r="8606">
          <cell r="A8606" t="str">
            <v>LNC 0000114201</v>
          </cell>
          <cell r="B8606" t="str">
            <v>LNC</v>
          </cell>
          <cell r="C8606" t="str">
            <v>0000114201</v>
          </cell>
          <cell r="D8606" t="str">
            <v> BELK/KISSIMMEE</v>
          </cell>
          <cell r="E8606" t="str">
            <v> INDEPENDENTS</v>
          </cell>
          <cell r="F8606" t="str">
            <v> BELK</v>
          </cell>
          <cell r="G8606" t="str">
            <v>2008-9</v>
          </cell>
          <cell r="H8606" t="str">
            <v>N/A-Positive sales Dec-09</v>
          </cell>
          <cell r="I8606" t="str">
            <v>Open</v>
          </cell>
          <cell r="J8606" t="str">
            <v>Yes</v>
          </cell>
          <cell r="K8606" t="str">
            <v>FL</v>
          </cell>
          <cell r="L8606" t="str">
            <v>34741</v>
          </cell>
          <cell r="M8606" t="str">
            <v>Orlando-Daytona Beac</v>
          </cell>
          <cell r="N8606" t="str">
            <v>Yes</v>
          </cell>
          <cell r="O8606">
            <v>134.9</v>
          </cell>
          <cell r="P8606" t="str">
            <v>Yes</v>
          </cell>
          <cell r="Q8606">
            <v>133.95100000000002</v>
          </cell>
        </row>
        <row r="8607">
          <cell r="A8607" t="str">
            <v>LNC 0000114202</v>
          </cell>
          <cell r="B8607" t="str">
            <v>LNC</v>
          </cell>
          <cell r="C8607" t="str">
            <v>0000114202</v>
          </cell>
          <cell r="D8607" t="str">
            <v> BELK/HAINES CITY</v>
          </cell>
          <cell r="E8607" t="str">
            <v> INDEPENDENTS</v>
          </cell>
          <cell r="F8607" t="str">
            <v> BELK</v>
          </cell>
          <cell r="G8607" t="str">
            <v>2008-9</v>
          </cell>
          <cell r="H8607" t="str">
            <v>N/A-Positive sales Dec-09</v>
          </cell>
          <cell r="I8607" t="str">
            <v>Open</v>
          </cell>
          <cell r="J8607" t="str">
            <v>Yes</v>
          </cell>
          <cell r="K8607" t="str">
            <v>FL</v>
          </cell>
          <cell r="L8607" t="str">
            <v>33837</v>
          </cell>
          <cell r="M8607" t="str">
            <v>Tampa-St. Petersburg</v>
          </cell>
          <cell r="N8607" t="str">
            <v>Yes</v>
          </cell>
          <cell r="O8607">
            <v>151.80000000000001</v>
          </cell>
          <cell r="P8607" t="str">
            <v>Yes</v>
          </cell>
          <cell r="Q8607">
            <v>150.56000000000003</v>
          </cell>
        </row>
        <row r="8608">
          <cell r="A8608" t="str">
            <v>LNC 0000114203</v>
          </cell>
          <cell r="B8608" t="str">
            <v>LNC</v>
          </cell>
          <cell r="C8608" t="str">
            <v>0000114203</v>
          </cell>
          <cell r="D8608" t="str">
            <v> BELK/WEATHERFORD TX</v>
          </cell>
          <cell r="E8608" t="str">
            <v> INDEPENDENTS</v>
          </cell>
          <cell r="F8608" t="str">
            <v> BELK</v>
          </cell>
          <cell r="G8608" t="str">
            <v>2008-9</v>
          </cell>
          <cell r="H8608" t="str">
            <v>N/A-Positive sales Dec-09</v>
          </cell>
          <cell r="I8608" t="str">
            <v>Open</v>
          </cell>
          <cell r="J8608" t="str">
            <v>Yes</v>
          </cell>
          <cell r="K8608" t="str">
            <v>TX</v>
          </cell>
          <cell r="L8608" t="str">
            <v>76086</v>
          </cell>
          <cell r="M8608" t="str">
            <v>Dallas-Ft. Worth</v>
          </cell>
          <cell r="N8608" t="str">
            <v>Yes</v>
          </cell>
          <cell r="O8608">
            <v>167.7</v>
          </cell>
          <cell r="P8608" t="str">
            <v>Yes</v>
          </cell>
          <cell r="Q8608">
            <v>166.37</v>
          </cell>
        </row>
        <row r="8609">
          <cell r="A8609" t="str">
            <v>LNC 0000114204</v>
          </cell>
          <cell r="B8609" t="str">
            <v>LNC</v>
          </cell>
          <cell r="C8609" t="str">
            <v>0000114204</v>
          </cell>
          <cell r="D8609" t="str">
            <v> BELK/OXFORD</v>
          </cell>
          <cell r="E8609" t="str">
            <v> INDEPENDENTS</v>
          </cell>
          <cell r="F8609" t="str">
            <v> BELK</v>
          </cell>
          <cell r="G8609" t="str">
            <v>2008-9</v>
          </cell>
          <cell r="H8609" t="str">
            <v>N/A-Positive sales Dec-09</v>
          </cell>
          <cell r="I8609" t="str">
            <v>Open</v>
          </cell>
          <cell r="J8609" t="str">
            <v>Yes</v>
          </cell>
          <cell r="K8609" t="str">
            <v>MS</v>
          </cell>
          <cell r="L8609" t="str">
            <v>38655</v>
          </cell>
          <cell r="M8609" t="str">
            <v>Memphis</v>
          </cell>
          <cell r="N8609" t="str">
            <v>Yes</v>
          </cell>
          <cell r="O8609">
            <v>144.10000000000002</v>
          </cell>
          <cell r="P8609" t="str">
            <v>Yes</v>
          </cell>
          <cell r="Q8609">
            <v>143.90900000000002</v>
          </cell>
        </row>
        <row r="8610">
          <cell r="A8610" t="str">
            <v>LNC 0000114208</v>
          </cell>
          <cell r="B8610" t="str">
            <v>LNC</v>
          </cell>
          <cell r="C8610" t="str">
            <v>0000114208</v>
          </cell>
          <cell r="D8610" t="str">
            <v> DILLARDS/CEDAR HILL</v>
          </cell>
          <cell r="E8610" t="str">
            <v> INDEPENDENTS</v>
          </cell>
          <cell r="F8610" t="str">
            <v> DILLARDS</v>
          </cell>
          <cell r="G8610" t="str">
            <v>2008-10</v>
          </cell>
          <cell r="H8610" t="str">
            <v>N/A-Positive sales Dec-09</v>
          </cell>
          <cell r="I8610" t="str">
            <v>Open</v>
          </cell>
          <cell r="J8610" t="str">
            <v>Yes</v>
          </cell>
          <cell r="K8610" t="str">
            <v>TX</v>
          </cell>
          <cell r="L8610" t="str">
            <v>75104</v>
          </cell>
          <cell r="M8610" t="str">
            <v>Dallas-Ft. Worth</v>
          </cell>
          <cell r="N8610" t="str">
            <v>Yes</v>
          </cell>
          <cell r="O8610">
            <v>237.59999999999997</v>
          </cell>
          <cell r="P8610" t="str">
            <v>Yes</v>
          </cell>
          <cell r="Q8610">
            <v>233.99999999999997</v>
          </cell>
        </row>
        <row r="8611">
          <cell r="A8611" t="str">
            <v>LNC 0000114209</v>
          </cell>
          <cell r="B8611" t="str">
            <v>LNC</v>
          </cell>
          <cell r="C8611" t="str">
            <v>0000114209</v>
          </cell>
          <cell r="D8611" t="str">
            <v> DILLARDS/LAKE HAVASU</v>
          </cell>
          <cell r="E8611" t="str">
            <v> INDEPENDENTS</v>
          </cell>
          <cell r="F8611" t="str">
            <v> DILLARDS</v>
          </cell>
          <cell r="G8611" t="str">
            <v>2008-9</v>
          </cell>
          <cell r="H8611" t="str">
            <v>N/A-Positive sales Dec-09</v>
          </cell>
          <cell r="I8611" t="str">
            <v>Open</v>
          </cell>
          <cell r="J8611" t="str">
            <v>Yes</v>
          </cell>
          <cell r="K8611" t="str">
            <v>AR</v>
          </cell>
          <cell r="L8611" t="str">
            <v>86404</v>
          </cell>
          <cell r="M8611" t="str">
            <v>Phoenix</v>
          </cell>
          <cell r="N8611" t="str">
            <v>Yes</v>
          </cell>
          <cell r="O8611">
            <v>173.99999999999997</v>
          </cell>
          <cell r="P8611" t="str">
            <v>Yes</v>
          </cell>
          <cell r="Q8611">
            <v>168.6</v>
          </cell>
        </row>
        <row r="8612">
          <cell r="A8612" t="str">
            <v>LNC 0000114210</v>
          </cell>
          <cell r="B8612" t="str">
            <v>LNC</v>
          </cell>
          <cell r="C8612" t="str">
            <v>0000114210</v>
          </cell>
          <cell r="D8612" t="str">
            <v> ULTA/339/HUNTSVILLE</v>
          </cell>
          <cell r="E8612" t="str">
            <v> NATIONAL CHAIN</v>
          </cell>
          <cell r="F8612" t="str">
            <v> ULTA</v>
          </cell>
          <cell r="G8612" t="str">
            <v>2008-14</v>
          </cell>
          <cell r="H8612" t="str">
            <v>N/A-Positive sales Dec-09</v>
          </cell>
          <cell r="I8612" t="str">
            <v>Open</v>
          </cell>
          <cell r="J8612" t="str">
            <v>No</v>
          </cell>
          <cell r="K8612" t="str">
            <v>AL</v>
          </cell>
          <cell r="L8612" t="str">
            <v>35806</v>
          </cell>
          <cell r="M8612" t="str">
            <v>Huntsville-Decatur,</v>
          </cell>
          <cell r="N8612" t="str">
            <v>Yes</v>
          </cell>
          <cell r="O8612">
            <v>4</v>
          </cell>
          <cell r="P8612" t="str">
            <v>No</v>
          </cell>
          <cell r="Q8612" t="str">
            <v/>
          </cell>
        </row>
        <row r="8613">
          <cell r="A8613" t="str">
            <v>LNC 0000114211</v>
          </cell>
          <cell r="B8613" t="str">
            <v>LNC</v>
          </cell>
          <cell r="C8613" t="str">
            <v>0000114211</v>
          </cell>
          <cell r="D8613" t="str">
            <v> ULTA/299/NORTH ATTLEBORO</v>
          </cell>
          <cell r="E8613" t="str">
            <v> NATIONAL CHAIN</v>
          </cell>
          <cell r="F8613" t="str">
            <v> ULTA</v>
          </cell>
          <cell r="G8613" t="str">
            <v>2008-9</v>
          </cell>
          <cell r="H8613" t="str">
            <v>2009-52</v>
          </cell>
          <cell r="I8613" t="str">
            <v>Closed in 2009</v>
          </cell>
          <cell r="J8613" t="str">
            <v>No</v>
          </cell>
          <cell r="K8613" t="str">
            <v>MA</v>
          </cell>
          <cell r="L8613" t="str">
            <v>02760</v>
          </cell>
          <cell r="M8613" t="str">
            <v>Providence-New Bedfo</v>
          </cell>
          <cell r="N8613" t="str">
            <v>Yes</v>
          </cell>
          <cell r="O8613">
            <v>2.9</v>
          </cell>
          <cell r="P8613" t="str">
            <v>No</v>
          </cell>
          <cell r="Q8613" t="str">
            <v/>
          </cell>
        </row>
        <row r="8614">
          <cell r="A8614" t="str">
            <v>LNC 0000114212</v>
          </cell>
          <cell r="B8614" t="str">
            <v>LNC</v>
          </cell>
          <cell r="C8614" t="str">
            <v>0000114212</v>
          </cell>
          <cell r="D8614" t="str">
            <v> ULTA/311/TUSCALOOSA</v>
          </cell>
          <cell r="E8614" t="str">
            <v> NATIONAL CHAIN</v>
          </cell>
          <cell r="F8614" t="str">
            <v> ULTA</v>
          </cell>
          <cell r="G8614" t="str">
            <v>2008-6</v>
          </cell>
          <cell r="H8614" t="str">
            <v>2009-52</v>
          </cell>
          <cell r="I8614" t="str">
            <v>Closed in 2009</v>
          </cell>
          <cell r="J8614" t="str">
            <v>No</v>
          </cell>
          <cell r="K8614" t="str">
            <v>AL</v>
          </cell>
          <cell r="L8614" t="str">
            <v>35404</v>
          </cell>
          <cell r="M8614" t="str">
            <v>Birmingham</v>
          </cell>
          <cell r="N8614" t="str">
            <v>Yes</v>
          </cell>
          <cell r="O8614">
            <v>6.1000000000000023</v>
          </cell>
          <cell r="P8614" t="str">
            <v>No</v>
          </cell>
          <cell r="Q8614" t="str">
            <v/>
          </cell>
        </row>
        <row r="8615">
          <cell r="A8615" t="str">
            <v>LNC 0000114213</v>
          </cell>
          <cell r="B8615" t="str">
            <v>LNC</v>
          </cell>
          <cell r="C8615" t="str">
            <v>0000114213</v>
          </cell>
          <cell r="D8615" t="str">
            <v> ULTA/270/ROCKWALL</v>
          </cell>
          <cell r="E8615" t="str">
            <v> NATIONAL CHAIN</v>
          </cell>
          <cell r="F8615" t="str">
            <v> ULTA</v>
          </cell>
          <cell r="G8615" t="str">
            <v>2008-6</v>
          </cell>
          <cell r="H8615" t="str">
            <v>2009-52</v>
          </cell>
          <cell r="I8615" t="str">
            <v>Closed in 2009</v>
          </cell>
          <cell r="J8615" t="str">
            <v>No</v>
          </cell>
          <cell r="K8615" t="str">
            <v>TX</v>
          </cell>
          <cell r="L8615" t="str">
            <v>75087</v>
          </cell>
          <cell r="M8615" t="str">
            <v>Dallas-Ft. Worth</v>
          </cell>
          <cell r="N8615" t="str">
            <v>Yes</v>
          </cell>
          <cell r="O8615">
            <v>4.4000000000000012</v>
          </cell>
          <cell r="P8615" t="str">
            <v>No</v>
          </cell>
          <cell r="Q8615" t="str">
            <v/>
          </cell>
        </row>
        <row r="8616">
          <cell r="A8616" t="str">
            <v>LNC 0000114215</v>
          </cell>
          <cell r="B8616" t="str">
            <v>LNC</v>
          </cell>
          <cell r="C8616" t="str">
            <v>0000114215</v>
          </cell>
          <cell r="D8616" t="str">
            <v> DILLARDS/PIER PARK</v>
          </cell>
          <cell r="E8616" t="str">
            <v> INDEPENDENTS</v>
          </cell>
          <cell r="F8616" t="str">
            <v> DILLARDS</v>
          </cell>
          <cell r="G8616" t="str">
            <v>2008-9</v>
          </cell>
          <cell r="H8616" t="str">
            <v>N/A-Positive sales Dec-09</v>
          </cell>
          <cell r="I8616" t="str">
            <v>Open</v>
          </cell>
          <cell r="J8616" t="str">
            <v>Yes</v>
          </cell>
          <cell r="K8616" t="str">
            <v>FL</v>
          </cell>
          <cell r="L8616" t="str">
            <v>32407</v>
          </cell>
          <cell r="M8616" t="str">
            <v>Panama City</v>
          </cell>
          <cell r="N8616" t="str">
            <v>Yes</v>
          </cell>
          <cell r="O8616">
            <v>208.8</v>
          </cell>
          <cell r="P8616" t="str">
            <v>Yes</v>
          </cell>
          <cell r="Q8616">
            <v>204</v>
          </cell>
        </row>
        <row r="8617">
          <cell r="A8617" t="str">
            <v>LNC 0000114216</v>
          </cell>
          <cell r="B8617" t="str">
            <v>LNC</v>
          </cell>
          <cell r="C8617" t="str">
            <v>0000114216</v>
          </cell>
          <cell r="D8617" t="str">
            <v> DILLARDS/RIVER CROSSING</v>
          </cell>
          <cell r="E8617" t="str">
            <v> INDEPENDENTS</v>
          </cell>
          <cell r="F8617" t="str">
            <v> DILLARDS</v>
          </cell>
          <cell r="G8617" t="str">
            <v>2008-9</v>
          </cell>
          <cell r="H8617" t="str">
            <v>N/A-Positive sales Dec-09</v>
          </cell>
          <cell r="I8617" t="str">
            <v>Open</v>
          </cell>
          <cell r="J8617" t="str">
            <v>Yes</v>
          </cell>
          <cell r="K8617" t="str">
            <v>GA</v>
          </cell>
          <cell r="L8617" t="str">
            <v>31210</v>
          </cell>
          <cell r="M8617" t="str">
            <v>Macon</v>
          </cell>
          <cell r="N8617" t="str">
            <v>Yes</v>
          </cell>
          <cell r="O8617">
            <v>190.6</v>
          </cell>
          <cell r="P8617" t="str">
            <v>Yes</v>
          </cell>
          <cell r="Q8617">
            <v>187.8</v>
          </cell>
        </row>
        <row r="8618">
          <cell r="A8618" t="str">
            <v>LNC 0000114280</v>
          </cell>
          <cell r="B8618" t="str">
            <v>LNC</v>
          </cell>
          <cell r="C8618" t="str">
            <v>0000114280</v>
          </cell>
          <cell r="D8618" t="str">
            <v> SEPHORA/OAKRIDGE</v>
          </cell>
          <cell r="E8618" t="str">
            <v> INDEPENDENTS</v>
          </cell>
          <cell r="F8618" t="str">
            <v> SEPHORA</v>
          </cell>
          <cell r="G8618" t="str">
            <v>2008-20</v>
          </cell>
          <cell r="H8618" t="str">
            <v>N/A-Positive sales Dec-09</v>
          </cell>
          <cell r="I8618" t="str">
            <v>Open</v>
          </cell>
          <cell r="J8618" t="str">
            <v>No</v>
          </cell>
          <cell r="K8618" t="str">
            <v>CO</v>
          </cell>
          <cell r="L8618" t="str">
            <v>95123</v>
          </cell>
          <cell r="M8618" t="str">
            <v>San Francisco-Oaklan</v>
          </cell>
          <cell r="N8618" t="str">
            <v>Yes</v>
          </cell>
          <cell r="O8618">
            <v>56.999999999999993</v>
          </cell>
          <cell r="P8618" t="str">
            <v>Yes</v>
          </cell>
          <cell r="Q8618">
            <v>57.4</v>
          </cell>
        </row>
        <row r="8619">
          <cell r="A8619" t="str">
            <v>LNC 0000114284</v>
          </cell>
          <cell r="B8619" t="str">
            <v>LNC</v>
          </cell>
          <cell r="C8619" t="str">
            <v>0000114284</v>
          </cell>
          <cell r="D8619" t="str">
            <v> MACY'S-ORCHARD</v>
          </cell>
          <cell r="E8619" t="str">
            <v> MACYS</v>
          </cell>
          <cell r="F8619" t="str">
            <v> MACY'S</v>
          </cell>
          <cell r="G8619" t="str">
            <v>2008-12</v>
          </cell>
          <cell r="H8619" t="str">
            <v>N/A-Positive sales Dec-09</v>
          </cell>
          <cell r="I8619" t="str">
            <v>Open</v>
          </cell>
          <cell r="J8619" t="str">
            <v>Yes</v>
          </cell>
          <cell r="K8619" t="str">
            <v>CO</v>
          </cell>
          <cell r="L8619" t="str">
            <v>80204</v>
          </cell>
          <cell r="M8619" t="str">
            <v>Denver</v>
          </cell>
          <cell r="N8619" t="str">
            <v>Yes</v>
          </cell>
          <cell r="O8619">
            <v>232.60000000000005</v>
          </cell>
          <cell r="P8619" t="str">
            <v>Yes</v>
          </cell>
          <cell r="Q8619">
            <v>230.66</v>
          </cell>
        </row>
        <row r="8620">
          <cell r="A8620" t="str">
            <v>LNC 0000114304</v>
          </cell>
          <cell r="B8620" t="str">
            <v>LNC</v>
          </cell>
          <cell r="C8620" t="str">
            <v>0000114304</v>
          </cell>
          <cell r="D8620" t="str">
            <v> ULTA/301/LAKE MEAD</v>
          </cell>
          <cell r="E8620" t="str">
            <v> NATIONAL CHAIN</v>
          </cell>
          <cell r="F8620" t="str">
            <v> ULTA</v>
          </cell>
          <cell r="G8620" t="str">
            <v>2008-4</v>
          </cell>
          <cell r="H8620" t="str">
            <v>N/A-Positive sales Dec-09</v>
          </cell>
          <cell r="I8620" t="str">
            <v>Open</v>
          </cell>
          <cell r="J8620" t="str">
            <v>No</v>
          </cell>
          <cell r="K8620" t="str">
            <v>NV</v>
          </cell>
          <cell r="L8620" t="str">
            <v>89108</v>
          </cell>
          <cell r="M8620" t="str">
            <v>Las Vegas</v>
          </cell>
          <cell r="N8620" t="str">
            <v>Yes</v>
          </cell>
          <cell r="O8620">
            <v>15.799999999999997</v>
          </cell>
          <cell r="P8620" t="str">
            <v>No</v>
          </cell>
          <cell r="Q8620" t="str">
            <v/>
          </cell>
        </row>
        <row r="8621">
          <cell r="A8621" t="str">
            <v>LNC 0000114337</v>
          </cell>
          <cell r="B8621" t="str">
            <v>LNC</v>
          </cell>
          <cell r="C8621" t="str">
            <v>0000114337</v>
          </cell>
          <cell r="D8621" t="str">
            <v> NORDSTROM/PARTRIDGE CREEK</v>
          </cell>
          <cell r="E8621" t="str">
            <v> PRESTIGE DEPT</v>
          </cell>
          <cell r="F8621" t="str">
            <v> NORDSTROM</v>
          </cell>
          <cell r="G8621" t="str">
            <v>2008-14</v>
          </cell>
          <cell r="H8621" t="str">
            <v>N/A-Positive sales Dec-09</v>
          </cell>
          <cell r="I8621" t="str">
            <v>Open</v>
          </cell>
          <cell r="J8621" t="str">
            <v>Yes</v>
          </cell>
          <cell r="K8621" t="str">
            <v>MI</v>
          </cell>
          <cell r="L8621" t="str">
            <v>48038</v>
          </cell>
          <cell r="M8621" t="str">
            <v>Detroit</v>
          </cell>
          <cell r="N8621" t="str">
            <v>Yes</v>
          </cell>
          <cell r="O8621">
            <v>144.69999999999996</v>
          </cell>
          <cell r="P8621" t="str">
            <v>Yes</v>
          </cell>
          <cell r="Q8621">
            <v>140.70000000000002</v>
          </cell>
        </row>
        <row r="8622">
          <cell r="A8622" t="str">
            <v>LNC 0000114338</v>
          </cell>
          <cell r="B8622" t="str">
            <v>LNC</v>
          </cell>
          <cell r="C8622" t="str">
            <v>0000114338</v>
          </cell>
          <cell r="D8622" t="str">
            <v> SEPHORA/WOLF RANCH</v>
          </cell>
          <cell r="E8622" t="str">
            <v> INDEPENDENTS</v>
          </cell>
          <cell r="F8622" t="str">
            <v> SEPHORA</v>
          </cell>
          <cell r="G8622" t="str">
            <v>2008-17</v>
          </cell>
          <cell r="H8622" t="str">
            <v>N/A-Positive sales Dec-09</v>
          </cell>
          <cell r="I8622" t="str">
            <v>Open</v>
          </cell>
          <cell r="J8622" t="str">
            <v>No</v>
          </cell>
          <cell r="K8622" t="str">
            <v>TX</v>
          </cell>
          <cell r="L8622" t="str">
            <v>78628</v>
          </cell>
          <cell r="M8622" t="str">
            <v>Austin, Tex.</v>
          </cell>
          <cell r="N8622" t="str">
            <v>Yes</v>
          </cell>
          <cell r="O8622">
            <v>50</v>
          </cell>
          <cell r="P8622" t="str">
            <v>Yes</v>
          </cell>
          <cell r="Q8622">
            <v>49.690000000000005</v>
          </cell>
        </row>
        <row r="8623">
          <cell r="A8623" t="str">
            <v>LNC 0000114376</v>
          </cell>
          <cell r="B8623" t="str">
            <v>LNC</v>
          </cell>
          <cell r="C8623" t="str">
            <v>0000114376</v>
          </cell>
          <cell r="D8623" t="str">
            <v> SEPHORA-WOODLAND HILLS</v>
          </cell>
          <cell r="E8623" t="str">
            <v> INDEPENDENTS</v>
          </cell>
          <cell r="F8623" t="str">
            <v> SEPHORA</v>
          </cell>
          <cell r="G8623" t="str">
            <v>2008-18</v>
          </cell>
          <cell r="H8623" t="str">
            <v>N/A-Positive sales Dec-09</v>
          </cell>
          <cell r="I8623" t="str">
            <v>Open</v>
          </cell>
          <cell r="J8623" t="str">
            <v>No</v>
          </cell>
          <cell r="K8623" t="str">
            <v>OK</v>
          </cell>
          <cell r="L8623" t="str">
            <v>74133</v>
          </cell>
          <cell r="M8623" t="str">
            <v>Tulsa</v>
          </cell>
          <cell r="N8623" t="str">
            <v>Yes</v>
          </cell>
          <cell r="O8623">
            <v>56.3</v>
          </cell>
          <cell r="P8623" t="str">
            <v>Yes</v>
          </cell>
          <cell r="Q8623">
            <v>56.509999999999991</v>
          </cell>
        </row>
        <row r="8624">
          <cell r="A8624" t="str">
            <v>LNC 0000114386</v>
          </cell>
          <cell r="B8624" t="str">
            <v>LNC</v>
          </cell>
          <cell r="C8624" t="str">
            <v>0000114386</v>
          </cell>
          <cell r="D8624" t="str">
            <v> SEPHORA-FIRST COLONY</v>
          </cell>
          <cell r="E8624" t="str">
            <v> INDEPENDENTS</v>
          </cell>
          <cell r="F8624" t="str">
            <v> SEPHORA</v>
          </cell>
          <cell r="G8624" t="str">
            <v>2008-24</v>
          </cell>
          <cell r="H8624" t="str">
            <v>N/A-Positive sales Dec-09</v>
          </cell>
          <cell r="I8624" t="str">
            <v>Open</v>
          </cell>
          <cell r="J8624" t="str">
            <v>No</v>
          </cell>
          <cell r="K8624" t="str">
            <v>TX</v>
          </cell>
          <cell r="L8624" t="str">
            <v>77479</v>
          </cell>
          <cell r="M8624" t="str">
            <v>Houston</v>
          </cell>
          <cell r="N8624" t="str">
            <v>Yes</v>
          </cell>
          <cell r="O8624">
            <v>52.7</v>
          </cell>
          <cell r="P8624" t="str">
            <v>Yes</v>
          </cell>
          <cell r="Q8624">
            <v>52.66</v>
          </cell>
        </row>
        <row r="8625">
          <cell r="A8625" t="str">
            <v>LNC 0000114387</v>
          </cell>
          <cell r="B8625" t="str">
            <v>LNC</v>
          </cell>
          <cell r="C8625" t="str">
            <v>0000114387</v>
          </cell>
          <cell r="D8625" t="str">
            <v> SEPHORA-LANCASTER</v>
          </cell>
          <cell r="E8625" t="str">
            <v> INDEPENDENTS</v>
          </cell>
          <cell r="F8625" t="str">
            <v> SEPHORA</v>
          </cell>
          <cell r="G8625" t="str">
            <v>2008-22</v>
          </cell>
          <cell r="H8625" t="str">
            <v>N/A-Positive sales Dec-09</v>
          </cell>
          <cell r="I8625" t="str">
            <v>Open</v>
          </cell>
          <cell r="J8625" t="str">
            <v>No</v>
          </cell>
          <cell r="K8625" t="str">
            <v>PA</v>
          </cell>
          <cell r="L8625" t="str">
            <v>17601</v>
          </cell>
          <cell r="M8625" t="str">
            <v>Harrisbrg-Lancaster-</v>
          </cell>
          <cell r="N8625" t="str">
            <v>Yes</v>
          </cell>
          <cell r="O8625">
            <v>67.099999999999994</v>
          </cell>
          <cell r="P8625" t="str">
            <v>Yes</v>
          </cell>
          <cell r="Q8625">
            <v>66.790000000000006</v>
          </cell>
        </row>
        <row r="8626">
          <cell r="A8626" t="str">
            <v>LNC 0000114388</v>
          </cell>
          <cell r="B8626" t="str">
            <v>LNC</v>
          </cell>
          <cell r="C8626" t="str">
            <v>0000114388</v>
          </cell>
          <cell r="D8626" t="str">
            <v> SEPHORA-ROSEDALE</v>
          </cell>
          <cell r="E8626" t="str">
            <v> INDEPENDENTS</v>
          </cell>
          <cell r="F8626" t="str">
            <v> SEPHORA</v>
          </cell>
          <cell r="G8626" t="str">
            <v>2008-18</v>
          </cell>
          <cell r="H8626" t="str">
            <v>N/A-Positive sales Dec-09</v>
          </cell>
          <cell r="I8626" t="str">
            <v>Open</v>
          </cell>
          <cell r="J8626" t="str">
            <v>No</v>
          </cell>
          <cell r="K8626" t="str">
            <v>MN</v>
          </cell>
          <cell r="L8626" t="str">
            <v>55113</v>
          </cell>
          <cell r="M8626" t="str">
            <v>Minneapolis-St. Paul</v>
          </cell>
          <cell r="N8626" t="str">
            <v>Yes</v>
          </cell>
          <cell r="O8626">
            <v>37.70000000000001</v>
          </cell>
          <cell r="P8626" t="str">
            <v>Yes</v>
          </cell>
          <cell r="Q8626">
            <v>37.65</v>
          </cell>
        </row>
        <row r="8627">
          <cell r="A8627" t="str">
            <v>LNC 0000114389</v>
          </cell>
          <cell r="B8627" t="str">
            <v>LNC</v>
          </cell>
          <cell r="C8627" t="str">
            <v>0000114389</v>
          </cell>
          <cell r="D8627" t="str">
            <v> SEPHORA-VILLAGE POINT</v>
          </cell>
          <cell r="E8627" t="str">
            <v> INDEPENDENTS</v>
          </cell>
          <cell r="F8627" t="str">
            <v> SEPHORA</v>
          </cell>
          <cell r="G8627" t="str">
            <v>2008-24</v>
          </cell>
          <cell r="H8627" t="str">
            <v>N/A-Positive sales Dec-09</v>
          </cell>
          <cell r="I8627" t="str">
            <v>Open</v>
          </cell>
          <cell r="J8627" t="str">
            <v>No</v>
          </cell>
          <cell r="K8627" t="str">
            <v>NE</v>
          </cell>
          <cell r="L8627" t="str">
            <v>68118</v>
          </cell>
          <cell r="M8627" t="str">
            <v>Omaha</v>
          </cell>
          <cell r="N8627" t="str">
            <v>Yes</v>
          </cell>
          <cell r="O8627">
            <v>96.399999999999991</v>
          </cell>
          <cell r="P8627" t="str">
            <v>Yes</v>
          </cell>
          <cell r="Q8627">
            <v>96.439999999999984</v>
          </cell>
        </row>
        <row r="8628">
          <cell r="A8628" t="str">
            <v>LNC 0000114390</v>
          </cell>
          <cell r="B8628" t="str">
            <v>LNC</v>
          </cell>
          <cell r="C8628" t="str">
            <v>0000114390</v>
          </cell>
          <cell r="D8628" t="str">
            <v> SEPHORA-WATTERS CREEK</v>
          </cell>
          <cell r="E8628" t="str">
            <v> INDEPENDENTS</v>
          </cell>
          <cell r="F8628" t="str">
            <v> SEPHORA</v>
          </cell>
          <cell r="G8628" t="str">
            <v>2008-38</v>
          </cell>
          <cell r="H8628" t="str">
            <v>N/A-Positive sales Dec-09</v>
          </cell>
          <cell r="I8628" t="str">
            <v>Open</v>
          </cell>
          <cell r="J8628" t="str">
            <v>No</v>
          </cell>
          <cell r="K8628" t="str">
            <v>TX</v>
          </cell>
          <cell r="L8628" t="str">
            <v>75013</v>
          </cell>
          <cell r="M8628" t="str">
            <v>Dallas-Ft. Worth</v>
          </cell>
          <cell r="N8628" t="str">
            <v>Yes</v>
          </cell>
          <cell r="O8628">
            <v>56.300000000000004</v>
          </cell>
          <cell r="P8628" t="str">
            <v>Yes</v>
          </cell>
          <cell r="Q8628">
            <v>55.999999999999993</v>
          </cell>
        </row>
        <row r="8629">
          <cell r="A8629" t="str">
            <v>LNC 0000114394</v>
          </cell>
          <cell r="B8629" t="str">
            <v>LNC</v>
          </cell>
          <cell r="C8629" t="str">
            <v>0000114394</v>
          </cell>
          <cell r="D8629" t="str">
            <v> SSI/AUSTIN</v>
          </cell>
          <cell r="E8629" t="str">
            <v> NATIONAL CHAIN</v>
          </cell>
          <cell r="F8629" t="str">
            <v> STAGE STORES</v>
          </cell>
          <cell r="G8629" t="str">
            <v>2008-17</v>
          </cell>
          <cell r="H8629" t="str">
            <v>N/A-Positive sales Dec-09</v>
          </cell>
          <cell r="I8629" t="str">
            <v>Open</v>
          </cell>
          <cell r="J8629" t="str">
            <v>No</v>
          </cell>
          <cell r="K8629" t="str">
            <v>TX</v>
          </cell>
          <cell r="L8629" t="str">
            <v>78748</v>
          </cell>
          <cell r="M8629" t="str">
            <v>Austin, Tex.</v>
          </cell>
          <cell r="N8629" t="str">
            <v>Yes</v>
          </cell>
          <cell r="O8629">
            <v>66.699999999999989</v>
          </cell>
          <cell r="P8629" t="str">
            <v>No</v>
          </cell>
          <cell r="Q8629" t="str">
            <v/>
          </cell>
        </row>
        <row r="8630">
          <cell r="A8630" t="str">
            <v>LNC 0000114404</v>
          </cell>
          <cell r="B8630" t="str">
            <v>LNC</v>
          </cell>
          <cell r="C8630" t="str">
            <v>0000114404</v>
          </cell>
          <cell r="D8630" t="str">
            <v> SEPHORA-HOLYOKE</v>
          </cell>
          <cell r="E8630" t="str">
            <v> INDEPENDENTS</v>
          </cell>
          <cell r="F8630" t="str">
            <v> SEPHORA</v>
          </cell>
          <cell r="G8630" t="str">
            <v>2008-22</v>
          </cell>
          <cell r="H8630" t="str">
            <v>N/A-Positive sales Dec-09</v>
          </cell>
          <cell r="I8630" t="str">
            <v>Open</v>
          </cell>
          <cell r="J8630" t="str">
            <v>No</v>
          </cell>
          <cell r="K8630" t="str">
            <v>MA</v>
          </cell>
          <cell r="L8630" t="str">
            <v>01040</v>
          </cell>
          <cell r="M8630" t="str">
            <v>Springfield-Holyoke</v>
          </cell>
          <cell r="N8630" t="str">
            <v>Yes</v>
          </cell>
          <cell r="O8630">
            <v>92.800000000000011</v>
          </cell>
          <cell r="P8630" t="str">
            <v>Yes</v>
          </cell>
          <cell r="Q8630">
            <v>92.609999999999985</v>
          </cell>
        </row>
        <row r="8631">
          <cell r="A8631" t="str">
            <v>LNC 0000114405</v>
          </cell>
          <cell r="B8631" t="str">
            <v>LNC</v>
          </cell>
          <cell r="C8631" t="str">
            <v>0000114405</v>
          </cell>
          <cell r="D8631" t="str">
            <v> SEPHORA-PHEASANT LANE</v>
          </cell>
          <cell r="E8631" t="str">
            <v> INDEPENDENTS</v>
          </cell>
          <cell r="F8631" t="str">
            <v> SEPHORA</v>
          </cell>
          <cell r="G8631" t="str">
            <v>2008-20</v>
          </cell>
          <cell r="H8631" t="str">
            <v>N/A-Positive sales Dec-09</v>
          </cell>
          <cell r="I8631" t="str">
            <v>Open</v>
          </cell>
          <cell r="J8631" t="str">
            <v>No</v>
          </cell>
          <cell r="K8631" t="str">
            <v>NH</v>
          </cell>
          <cell r="L8631" t="str">
            <v>03060</v>
          </cell>
          <cell r="M8631" t="str">
            <v>Boston</v>
          </cell>
          <cell r="N8631" t="str">
            <v>Yes</v>
          </cell>
          <cell r="O8631">
            <v>52.79999999999999</v>
          </cell>
          <cell r="P8631" t="str">
            <v>Yes</v>
          </cell>
          <cell r="Q8631">
            <v>52.940000000000005</v>
          </cell>
        </row>
        <row r="8632">
          <cell r="A8632" t="str">
            <v>LNC 0000114415</v>
          </cell>
          <cell r="B8632" t="str">
            <v>LNC</v>
          </cell>
          <cell r="C8632" t="str">
            <v>0000114415</v>
          </cell>
          <cell r="D8632" t="str">
            <v> ULTA/272/PORT ST. LUCIE</v>
          </cell>
          <cell r="E8632" t="str">
            <v> NATIONAL CHAIN</v>
          </cell>
          <cell r="F8632" t="str">
            <v> ULTA</v>
          </cell>
          <cell r="G8632" t="str">
            <v>2008-7</v>
          </cell>
          <cell r="H8632" t="str">
            <v>2009-52</v>
          </cell>
          <cell r="I8632" t="str">
            <v>Closed in 2009</v>
          </cell>
          <cell r="J8632" t="str">
            <v>No</v>
          </cell>
          <cell r="K8632" t="str">
            <v>FL</v>
          </cell>
          <cell r="L8632" t="str">
            <v>34987</v>
          </cell>
          <cell r="M8632" t="str">
            <v>West Palm Beach-Ft.</v>
          </cell>
          <cell r="N8632" t="str">
            <v>Yes</v>
          </cell>
          <cell r="O8632">
            <v>2.7000000000000006</v>
          </cell>
          <cell r="P8632" t="str">
            <v>No</v>
          </cell>
          <cell r="Q8632" t="str">
            <v/>
          </cell>
        </row>
        <row r="8633">
          <cell r="A8633" t="str">
            <v>LNC 0000114421</v>
          </cell>
          <cell r="B8633" t="str">
            <v>LNC</v>
          </cell>
          <cell r="C8633" t="str">
            <v>0000114421</v>
          </cell>
          <cell r="D8633" t="str">
            <v> ULTA/229/WINTER GARDEN</v>
          </cell>
          <cell r="E8633" t="str">
            <v> NATIONAL CHAIN</v>
          </cell>
          <cell r="F8633" t="str">
            <v> ULTA</v>
          </cell>
          <cell r="G8633" t="str">
            <v>2008-7</v>
          </cell>
          <cell r="H8633" t="str">
            <v>N/A-Positive sales Dec-09</v>
          </cell>
          <cell r="I8633" t="str">
            <v>Open</v>
          </cell>
          <cell r="J8633" t="str">
            <v>No</v>
          </cell>
          <cell r="K8633" t="str">
            <v>FL</v>
          </cell>
          <cell r="L8633" t="str">
            <v>34787</v>
          </cell>
          <cell r="M8633" t="str">
            <v>Orlando-Daytona Beac</v>
          </cell>
          <cell r="N8633" t="str">
            <v>Yes</v>
          </cell>
          <cell r="O8633">
            <v>4.1000000000000005</v>
          </cell>
          <cell r="P8633" t="str">
            <v>No</v>
          </cell>
          <cell r="Q8633" t="str">
            <v/>
          </cell>
        </row>
        <row r="8634">
          <cell r="A8634" t="str">
            <v>LNC 0000114422</v>
          </cell>
          <cell r="B8634" t="str">
            <v>LNC</v>
          </cell>
          <cell r="C8634" t="str">
            <v>0000114422</v>
          </cell>
          <cell r="D8634" t="str">
            <v> ULTA/323/APPLETON</v>
          </cell>
          <cell r="E8634" t="str">
            <v> NATIONAL CHAIN</v>
          </cell>
          <cell r="F8634" t="str">
            <v> ULTA</v>
          </cell>
          <cell r="G8634" t="str">
            <v>2008-7</v>
          </cell>
          <cell r="H8634" t="str">
            <v>2009-52</v>
          </cell>
          <cell r="I8634" t="str">
            <v>Closed in 2009</v>
          </cell>
          <cell r="J8634" t="str">
            <v>No</v>
          </cell>
          <cell r="K8634" t="str">
            <v>WI</v>
          </cell>
          <cell r="L8634" t="str">
            <v>54913</v>
          </cell>
          <cell r="M8634" t="str">
            <v>Default Market</v>
          </cell>
          <cell r="N8634" t="str">
            <v>Yes</v>
          </cell>
          <cell r="O8634">
            <v>1.9000000000000001</v>
          </cell>
          <cell r="P8634" t="str">
            <v>No</v>
          </cell>
          <cell r="Q8634" t="str">
            <v/>
          </cell>
        </row>
        <row r="8635">
          <cell r="A8635" t="str">
            <v>LNC 0000114436</v>
          </cell>
          <cell r="B8635" t="str">
            <v>LNC</v>
          </cell>
          <cell r="C8635" t="str">
            <v>0000114436</v>
          </cell>
          <cell r="D8635" t="str">
            <v> ULTA/231/MOORESVILLE</v>
          </cell>
          <cell r="E8635" t="str">
            <v> NATIONAL CHAIN</v>
          </cell>
          <cell r="F8635" t="str">
            <v> ULTA</v>
          </cell>
          <cell r="G8635" t="str">
            <v>2008-10</v>
          </cell>
          <cell r="H8635" t="str">
            <v>N/A-Positive sales Dec-09</v>
          </cell>
          <cell r="I8635" t="str">
            <v>Open</v>
          </cell>
          <cell r="J8635" t="str">
            <v>No</v>
          </cell>
          <cell r="K8635" t="str">
            <v>NC</v>
          </cell>
          <cell r="L8635" t="str">
            <v>28117</v>
          </cell>
          <cell r="M8635" t="str">
            <v>Charlotte</v>
          </cell>
          <cell r="N8635" t="str">
            <v>Yes</v>
          </cell>
          <cell r="O8635">
            <v>2.4</v>
          </cell>
          <cell r="P8635" t="str">
            <v>No</v>
          </cell>
          <cell r="Q8635" t="str">
            <v/>
          </cell>
        </row>
        <row r="8636">
          <cell r="A8636" t="str">
            <v>LNC 0000114437</v>
          </cell>
          <cell r="B8636" t="str">
            <v>LNC</v>
          </cell>
          <cell r="C8636" t="str">
            <v>0000114437</v>
          </cell>
          <cell r="D8636" t="str">
            <v> ULTA/227/LAS VEGAS</v>
          </cell>
          <cell r="E8636" t="str">
            <v> NATIONAL CHAIN</v>
          </cell>
          <cell r="F8636" t="str">
            <v> ULTA</v>
          </cell>
          <cell r="G8636" t="str">
            <v>2008-9</v>
          </cell>
          <cell r="H8636" t="str">
            <v>N/A-Positive sales Dec-09</v>
          </cell>
          <cell r="I8636" t="str">
            <v>Open</v>
          </cell>
          <cell r="J8636" t="str">
            <v>No</v>
          </cell>
          <cell r="K8636" t="str">
            <v>NV</v>
          </cell>
          <cell r="L8636" t="str">
            <v>89118</v>
          </cell>
          <cell r="M8636" t="str">
            <v>Las Vegas</v>
          </cell>
          <cell r="N8636" t="str">
            <v>Yes</v>
          </cell>
          <cell r="O8636">
            <v>7.1999999999999993</v>
          </cell>
          <cell r="P8636" t="str">
            <v>No</v>
          </cell>
          <cell r="Q8636" t="str">
            <v/>
          </cell>
        </row>
        <row r="8637">
          <cell r="A8637" t="str">
            <v>LNC 0000114438</v>
          </cell>
          <cell r="B8637" t="str">
            <v>LNC</v>
          </cell>
          <cell r="C8637" t="str">
            <v>0000114438</v>
          </cell>
          <cell r="D8637" t="str">
            <v> ULTA/213/BALTIMORE</v>
          </cell>
          <cell r="E8637" t="str">
            <v> NATIONAL CHAIN</v>
          </cell>
          <cell r="F8637" t="str">
            <v> ULTA</v>
          </cell>
          <cell r="G8637" t="str">
            <v>2008-16</v>
          </cell>
          <cell r="H8637" t="str">
            <v>2009-51</v>
          </cell>
          <cell r="I8637" t="str">
            <v>Closed in 2009</v>
          </cell>
          <cell r="J8637" t="str">
            <v>No</v>
          </cell>
          <cell r="K8637" t="str">
            <v>MD</v>
          </cell>
          <cell r="L8637" t="str">
            <v>21236</v>
          </cell>
          <cell r="M8637" t="str">
            <v>Baltimore</v>
          </cell>
          <cell r="N8637" t="str">
            <v>Yes</v>
          </cell>
          <cell r="O8637">
            <v>2.600000000000001</v>
          </cell>
          <cell r="P8637" t="str">
            <v>No</v>
          </cell>
          <cell r="Q8637" t="str">
            <v/>
          </cell>
        </row>
        <row r="8638">
          <cell r="A8638" t="str">
            <v>LNC 0000114439</v>
          </cell>
          <cell r="B8638" t="str">
            <v>LNC</v>
          </cell>
          <cell r="C8638" t="str">
            <v>0000114439</v>
          </cell>
          <cell r="D8638" t="str">
            <v> ULTA/329/OCALA</v>
          </cell>
          <cell r="E8638" t="str">
            <v> NATIONAL CHAIN</v>
          </cell>
          <cell r="F8638" t="str">
            <v> ULTA</v>
          </cell>
          <cell r="G8638" t="str">
            <v>2008-18</v>
          </cell>
          <cell r="H8638" t="str">
            <v>2009-52</v>
          </cell>
          <cell r="I8638" t="str">
            <v>Closed in 2009</v>
          </cell>
          <cell r="J8638" t="str">
            <v>No</v>
          </cell>
          <cell r="K8638" t="str">
            <v>FL</v>
          </cell>
          <cell r="L8638" t="str">
            <v>34474</v>
          </cell>
          <cell r="M8638" t="str">
            <v>Orlando-Daytona Beac</v>
          </cell>
          <cell r="N8638" t="str">
            <v>Yes</v>
          </cell>
          <cell r="O8638">
            <v>3.7000000000000011</v>
          </cell>
          <cell r="P8638" t="str">
            <v>No</v>
          </cell>
          <cell r="Q8638" t="str">
            <v/>
          </cell>
        </row>
        <row r="8639">
          <cell r="A8639" t="str">
            <v>LNC 0000114446</v>
          </cell>
          <cell r="B8639" t="str">
            <v>LNC</v>
          </cell>
          <cell r="C8639" t="str">
            <v>0000114446</v>
          </cell>
          <cell r="D8639" t="str">
            <v> ULTA/276/MYRTLE BEACH</v>
          </cell>
          <cell r="E8639" t="str">
            <v> NATIONAL CHAIN</v>
          </cell>
          <cell r="F8639" t="str">
            <v> ULTA</v>
          </cell>
          <cell r="G8639" t="str">
            <v>2008-10</v>
          </cell>
          <cell r="H8639" t="str">
            <v>N/A-Positive sales Dec-09</v>
          </cell>
          <cell r="I8639" t="str">
            <v>Open</v>
          </cell>
          <cell r="J8639" t="str">
            <v>No</v>
          </cell>
          <cell r="K8639" t="str">
            <v>SC</v>
          </cell>
          <cell r="L8639" t="str">
            <v>29577</v>
          </cell>
          <cell r="M8639" t="str">
            <v>Florence-Myrtle Beac</v>
          </cell>
          <cell r="N8639" t="str">
            <v>Yes</v>
          </cell>
          <cell r="O8639">
            <v>1.9</v>
          </cell>
          <cell r="P8639" t="str">
            <v>No</v>
          </cell>
          <cell r="Q8639" t="str">
            <v/>
          </cell>
        </row>
        <row r="8640">
          <cell r="A8640" t="str">
            <v>LNC 0000114447</v>
          </cell>
          <cell r="B8640" t="str">
            <v>LNC</v>
          </cell>
          <cell r="C8640" t="str">
            <v>0000114447</v>
          </cell>
          <cell r="D8640" t="str">
            <v> ULTA/325/DESTIN</v>
          </cell>
          <cell r="E8640" t="str">
            <v> NATIONAL CHAIN</v>
          </cell>
          <cell r="F8640" t="str">
            <v> ULTA</v>
          </cell>
          <cell r="G8640" t="str">
            <v>2008-10</v>
          </cell>
          <cell r="H8640" t="str">
            <v>N/A-Positive sales Dec-09</v>
          </cell>
          <cell r="I8640" t="str">
            <v>Open</v>
          </cell>
          <cell r="J8640" t="str">
            <v>No</v>
          </cell>
          <cell r="K8640" t="str">
            <v>FL</v>
          </cell>
          <cell r="L8640" t="str">
            <v>32550</v>
          </cell>
          <cell r="M8640" t="str">
            <v>Mobile-Pensacola</v>
          </cell>
          <cell r="N8640" t="str">
            <v>Yes</v>
          </cell>
          <cell r="O8640">
            <v>2.9000000000000004</v>
          </cell>
          <cell r="P8640" t="str">
            <v>No</v>
          </cell>
          <cell r="Q8640" t="str">
            <v/>
          </cell>
        </row>
        <row r="8641">
          <cell r="A8641" t="str">
            <v>LNC 0000114483</v>
          </cell>
          <cell r="B8641" t="str">
            <v>LNC</v>
          </cell>
          <cell r="C8641" t="str">
            <v>0000114483</v>
          </cell>
          <cell r="D8641" t="str">
            <v> SEPHORA-SOUTHCENTER</v>
          </cell>
          <cell r="E8641" t="str">
            <v> INDEPENDENTS</v>
          </cell>
          <cell r="F8641" t="str">
            <v> SEPHORA</v>
          </cell>
          <cell r="G8641" t="str">
            <v>2008-29</v>
          </cell>
          <cell r="H8641" t="str">
            <v>N/A-Positive sales Dec-09</v>
          </cell>
          <cell r="I8641" t="str">
            <v>Open</v>
          </cell>
          <cell r="J8641" t="str">
            <v>No</v>
          </cell>
          <cell r="K8641" t="str">
            <v>WA</v>
          </cell>
          <cell r="L8641" t="str">
            <v>98188</v>
          </cell>
          <cell r="M8641" t="str">
            <v>Seattle-Tacoma</v>
          </cell>
          <cell r="N8641" t="str">
            <v>Yes</v>
          </cell>
          <cell r="O8641">
            <v>66.3</v>
          </cell>
          <cell r="P8641" t="str">
            <v>Yes</v>
          </cell>
          <cell r="Q8641">
            <v>65.75</v>
          </cell>
        </row>
        <row r="8642">
          <cell r="A8642" t="str">
            <v>LNC 0000114504</v>
          </cell>
          <cell r="B8642" t="str">
            <v>LNC</v>
          </cell>
          <cell r="C8642" t="str">
            <v>0000114504</v>
          </cell>
          <cell r="D8642" t="str">
            <v> SEPHORA-VIRGINIA BEACH</v>
          </cell>
          <cell r="E8642" t="str">
            <v> INDEPENDENTS</v>
          </cell>
          <cell r="F8642" t="str">
            <v> SEPHORA</v>
          </cell>
          <cell r="G8642" t="str">
            <v>2008-26</v>
          </cell>
          <cell r="H8642" t="str">
            <v>N/A-Positive sales Dec-09</v>
          </cell>
          <cell r="I8642" t="str">
            <v>Open</v>
          </cell>
          <cell r="J8642" t="str">
            <v>No</v>
          </cell>
          <cell r="K8642" t="str">
            <v>VA</v>
          </cell>
          <cell r="L8642" t="str">
            <v>23452</v>
          </cell>
          <cell r="M8642" t="str">
            <v>Norfolk-Portsmouth-N</v>
          </cell>
          <cell r="N8642" t="str">
            <v>Yes</v>
          </cell>
          <cell r="O8642">
            <v>54.400000000000006</v>
          </cell>
          <cell r="P8642" t="str">
            <v>Yes</v>
          </cell>
          <cell r="Q8642">
            <v>54.97</v>
          </cell>
        </row>
        <row r="8643">
          <cell r="A8643" t="str">
            <v>LNC 0000114505</v>
          </cell>
          <cell r="B8643" t="str">
            <v>LNC</v>
          </cell>
          <cell r="C8643" t="str">
            <v>0000114505</v>
          </cell>
          <cell r="D8643" t="str">
            <v> SEPHORA-CLACKAMAS</v>
          </cell>
          <cell r="E8643" t="str">
            <v> INDEPENDENTS</v>
          </cell>
          <cell r="F8643" t="str">
            <v> SEPHORA</v>
          </cell>
          <cell r="G8643" t="str">
            <v>2008-28</v>
          </cell>
          <cell r="H8643" t="str">
            <v>N/A-Positive sales Dec-09</v>
          </cell>
          <cell r="I8643" t="str">
            <v>Open</v>
          </cell>
          <cell r="J8643" t="str">
            <v>No</v>
          </cell>
          <cell r="K8643" t="str">
            <v>OR</v>
          </cell>
          <cell r="L8643" t="str">
            <v>97086</v>
          </cell>
          <cell r="M8643" t="str">
            <v>Portland, Oreg.</v>
          </cell>
          <cell r="N8643" t="str">
            <v>Yes</v>
          </cell>
          <cell r="O8643">
            <v>38.399999999999991</v>
          </cell>
          <cell r="P8643" t="str">
            <v>Yes</v>
          </cell>
          <cell r="Q8643">
            <v>38.619999999999997</v>
          </cell>
        </row>
        <row r="8644">
          <cell r="A8644" t="str">
            <v>LNC 0000114506</v>
          </cell>
          <cell r="B8644" t="str">
            <v>LNC</v>
          </cell>
          <cell r="C8644" t="str">
            <v>0000114506</v>
          </cell>
          <cell r="D8644" t="str">
            <v> SEPHORA-FAYETTE MALL</v>
          </cell>
          <cell r="E8644" t="str">
            <v> INDEPENDENTS</v>
          </cell>
          <cell r="F8644" t="str">
            <v> SEPHORA</v>
          </cell>
          <cell r="G8644" t="str">
            <v>2008-27</v>
          </cell>
          <cell r="H8644" t="str">
            <v>N/A-Positive sales Dec-09</v>
          </cell>
          <cell r="I8644" t="str">
            <v>Open</v>
          </cell>
          <cell r="J8644" t="str">
            <v>No</v>
          </cell>
          <cell r="K8644" t="str">
            <v>KY</v>
          </cell>
          <cell r="L8644" t="str">
            <v>40503</v>
          </cell>
          <cell r="M8644" t="str">
            <v>Lexington</v>
          </cell>
          <cell r="N8644" t="str">
            <v>Yes</v>
          </cell>
          <cell r="O8644">
            <v>62.300000000000011</v>
          </cell>
          <cell r="P8644" t="str">
            <v>Yes</v>
          </cell>
          <cell r="Q8644">
            <v>62.46</v>
          </cell>
        </row>
        <row r="8645">
          <cell r="A8645" t="str">
            <v>LNC 0000114507</v>
          </cell>
          <cell r="B8645" t="str">
            <v>LNC</v>
          </cell>
          <cell r="C8645" t="str">
            <v>0000114507</v>
          </cell>
          <cell r="D8645" t="str">
            <v> SEPHORA-MADISON</v>
          </cell>
          <cell r="E8645" t="str">
            <v> INDEPENDENTS</v>
          </cell>
          <cell r="F8645" t="str">
            <v> SEPHORA</v>
          </cell>
          <cell r="G8645" t="str">
            <v>2008-26</v>
          </cell>
          <cell r="H8645" t="str">
            <v>N/A-Positive sales Dec-09</v>
          </cell>
          <cell r="I8645" t="str">
            <v>Open</v>
          </cell>
          <cell r="J8645" t="str">
            <v>No</v>
          </cell>
          <cell r="K8645" t="str">
            <v>WI</v>
          </cell>
          <cell r="L8645" t="str">
            <v>53719</v>
          </cell>
          <cell r="M8645" t="str">
            <v>Madison</v>
          </cell>
          <cell r="N8645" t="str">
            <v>Yes</v>
          </cell>
          <cell r="O8645">
            <v>65.400000000000006</v>
          </cell>
          <cell r="P8645" t="str">
            <v>Yes</v>
          </cell>
          <cell r="Q8645">
            <v>64.83</v>
          </cell>
        </row>
        <row r="8646">
          <cell r="A8646" t="str">
            <v>LNC 0000114508</v>
          </cell>
          <cell r="B8646" t="str">
            <v>LNC</v>
          </cell>
          <cell r="C8646" t="str">
            <v>0000114508</v>
          </cell>
          <cell r="D8646" t="str">
            <v> SEPHORA-SANTA ANITA</v>
          </cell>
          <cell r="E8646" t="str">
            <v> INDEPENDENTS</v>
          </cell>
          <cell r="F8646" t="str">
            <v> SEPHORA</v>
          </cell>
          <cell r="G8646" t="str">
            <v>2008-26</v>
          </cell>
          <cell r="H8646" t="str">
            <v>N/A-Positive sales Dec-09</v>
          </cell>
          <cell r="I8646" t="str">
            <v>Open</v>
          </cell>
          <cell r="J8646" t="str">
            <v>No</v>
          </cell>
          <cell r="K8646" t="str">
            <v>CA</v>
          </cell>
          <cell r="L8646" t="str">
            <v>91007</v>
          </cell>
          <cell r="M8646" t="str">
            <v>Los Angeles</v>
          </cell>
          <cell r="N8646" t="str">
            <v>Yes</v>
          </cell>
          <cell r="O8646">
            <v>71.599999999999994</v>
          </cell>
          <cell r="P8646" t="str">
            <v>Yes</v>
          </cell>
          <cell r="Q8646">
            <v>71.84</v>
          </cell>
        </row>
        <row r="8647">
          <cell r="A8647" t="str">
            <v>LNC 0000114554</v>
          </cell>
          <cell r="B8647" t="str">
            <v>LNC</v>
          </cell>
          <cell r="C8647" t="str">
            <v>0000114554</v>
          </cell>
          <cell r="D8647" t="str">
            <v> ULTA/279/SAN JOSE</v>
          </cell>
          <cell r="E8647" t="str">
            <v> NATIONAL CHAIN</v>
          </cell>
          <cell r="F8647" t="str">
            <v> ULTA</v>
          </cell>
          <cell r="G8647" t="str">
            <v>2008-15</v>
          </cell>
          <cell r="H8647" t="str">
            <v>2009-52</v>
          </cell>
          <cell r="I8647" t="str">
            <v>Closed in 2009</v>
          </cell>
          <cell r="J8647" t="str">
            <v>No</v>
          </cell>
          <cell r="K8647" t="str">
            <v>CA</v>
          </cell>
          <cell r="L8647" t="str">
            <v>95125</v>
          </cell>
          <cell r="M8647" t="str">
            <v>San Francisco-Oaklan</v>
          </cell>
          <cell r="N8647" t="str">
            <v>Yes</v>
          </cell>
          <cell r="O8647">
            <v>1.8000000000000005</v>
          </cell>
          <cell r="P8647" t="str">
            <v>No</v>
          </cell>
          <cell r="Q8647" t="str">
            <v/>
          </cell>
        </row>
        <row r="8648">
          <cell r="A8648" t="str">
            <v>LNC 0000114555</v>
          </cell>
          <cell r="B8648" t="str">
            <v>LNC</v>
          </cell>
          <cell r="C8648" t="str">
            <v>0000114555</v>
          </cell>
          <cell r="D8648" t="str">
            <v> ULTA/302/EL PASEO</v>
          </cell>
          <cell r="E8648" t="str">
            <v> NATIONAL CHAIN</v>
          </cell>
          <cell r="F8648" t="str">
            <v> ULTA</v>
          </cell>
          <cell r="G8648" t="str">
            <v>2008-14</v>
          </cell>
          <cell r="H8648" t="str">
            <v>2009-52</v>
          </cell>
          <cell r="I8648" t="str">
            <v>Closed in 2009</v>
          </cell>
          <cell r="J8648" t="str">
            <v>No</v>
          </cell>
          <cell r="K8648" t="str">
            <v>TX</v>
          </cell>
          <cell r="L8648" t="str">
            <v>79936</v>
          </cell>
          <cell r="M8648" t="str">
            <v>El Paso</v>
          </cell>
          <cell r="N8648" t="str">
            <v>Yes</v>
          </cell>
          <cell r="O8648">
            <v>3.7000000000000006</v>
          </cell>
          <cell r="P8648" t="str">
            <v>No</v>
          </cell>
          <cell r="Q8648" t="str">
            <v/>
          </cell>
        </row>
        <row r="8649">
          <cell r="A8649" t="str">
            <v>LNC 0000114559</v>
          </cell>
          <cell r="B8649" t="str">
            <v>LNC</v>
          </cell>
          <cell r="C8649" t="str">
            <v>0000114559</v>
          </cell>
          <cell r="D8649" t="str">
            <v> ULTA/303/EL PASEO</v>
          </cell>
          <cell r="E8649" t="str">
            <v> NATIONAL CHAIN</v>
          </cell>
          <cell r="F8649" t="str">
            <v> ULTA</v>
          </cell>
          <cell r="G8649" t="str">
            <v>2008-17</v>
          </cell>
          <cell r="H8649" t="str">
            <v>N/A-Positive sales Dec-09</v>
          </cell>
          <cell r="I8649" t="str">
            <v>Open</v>
          </cell>
          <cell r="J8649" t="str">
            <v>No</v>
          </cell>
          <cell r="K8649" t="str">
            <v>TX</v>
          </cell>
          <cell r="L8649" t="str">
            <v>79922</v>
          </cell>
          <cell r="M8649" t="str">
            <v>El Paso</v>
          </cell>
          <cell r="N8649" t="str">
            <v>Yes</v>
          </cell>
          <cell r="O8649">
            <v>2</v>
          </cell>
          <cell r="P8649" t="str">
            <v>No</v>
          </cell>
          <cell r="Q8649" t="str">
            <v/>
          </cell>
        </row>
        <row r="8650">
          <cell r="A8650" t="str">
            <v>LNC 0000114560</v>
          </cell>
          <cell r="B8650" t="str">
            <v>LNC</v>
          </cell>
          <cell r="C8650" t="str">
            <v>0000114560</v>
          </cell>
          <cell r="D8650" t="str">
            <v> GOTTSCHALKS-BEND</v>
          </cell>
          <cell r="E8650" t="str">
            <v> INDEPENDENTS</v>
          </cell>
          <cell r="F8650" t="str">
            <v> GOTTSCHALKS</v>
          </cell>
          <cell r="G8650" t="str">
            <v>2008-42</v>
          </cell>
          <cell r="H8650" t="str">
            <v>2009-14</v>
          </cell>
          <cell r="I8650" t="str">
            <v>Closed in 2009</v>
          </cell>
          <cell r="J8650" t="str">
            <v>No</v>
          </cell>
          <cell r="K8650" t="str">
            <v>OR</v>
          </cell>
          <cell r="L8650" t="str">
            <v>97702</v>
          </cell>
          <cell r="M8650" t="str">
            <v>Bend</v>
          </cell>
          <cell r="N8650" t="str">
            <v>Yes</v>
          </cell>
          <cell r="O8650">
            <v>22.099999999999998</v>
          </cell>
          <cell r="P8650" t="str">
            <v>Yes</v>
          </cell>
          <cell r="Q8650">
            <v>71.040000000000006</v>
          </cell>
        </row>
        <row r="8651">
          <cell r="A8651" t="str">
            <v>LNC 0000114588</v>
          </cell>
          <cell r="B8651" t="str">
            <v>LNC</v>
          </cell>
          <cell r="C8651" t="str">
            <v>0000114588</v>
          </cell>
          <cell r="D8651" t="str">
            <v> SEPHORA-AUGUSTA</v>
          </cell>
          <cell r="E8651" t="str">
            <v> INDEPENDENTS</v>
          </cell>
          <cell r="F8651" t="str">
            <v> SEPHORA</v>
          </cell>
          <cell r="G8651" t="str">
            <v>2008-25</v>
          </cell>
          <cell r="H8651" t="str">
            <v>N/A-Positive sales Dec-09</v>
          </cell>
          <cell r="I8651" t="str">
            <v>Open</v>
          </cell>
          <cell r="J8651" t="str">
            <v>No</v>
          </cell>
          <cell r="K8651" t="str">
            <v>GA</v>
          </cell>
          <cell r="L8651" t="str">
            <v>30909</v>
          </cell>
          <cell r="M8651" t="str">
            <v>Augusta</v>
          </cell>
          <cell r="N8651" t="str">
            <v>Yes</v>
          </cell>
          <cell r="O8651">
            <v>64.7</v>
          </cell>
          <cell r="P8651" t="str">
            <v>Yes</v>
          </cell>
          <cell r="Q8651">
            <v>65.010000000000005</v>
          </cell>
        </row>
        <row r="8652">
          <cell r="A8652" t="str">
            <v>LNC 0000114589</v>
          </cell>
          <cell r="B8652" t="str">
            <v>LNC</v>
          </cell>
          <cell r="C8652" t="str">
            <v>0000114589</v>
          </cell>
          <cell r="D8652" t="str">
            <v> SEPHORA-CAMBRIDGESIDE</v>
          </cell>
          <cell r="E8652" t="str">
            <v> INDEPENDENTS</v>
          </cell>
          <cell r="F8652" t="str">
            <v> SEPHORA</v>
          </cell>
          <cell r="G8652" t="str">
            <v>2008-30</v>
          </cell>
          <cell r="H8652" t="str">
            <v>N/A-Positive sales Dec-09</v>
          </cell>
          <cell r="I8652" t="str">
            <v>Open</v>
          </cell>
          <cell r="J8652" t="str">
            <v>No</v>
          </cell>
          <cell r="K8652" t="str">
            <v>MA</v>
          </cell>
          <cell r="L8652" t="str">
            <v>02141</v>
          </cell>
          <cell r="M8652" t="str">
            <v>Boston</v>
          </cell>
          <cell r="N8652" t="str">
            <v>Yes</v>
          </cell>
          <cell r="O8652">
            <v>91.800000000000011</v>
          </cell>
          <cell r="P8652" t="str">
            <v>Yes</v>
          </cell>
          <cell r="Q8652">
            <v>91.01</v>
          </cell>
        </row>
        <row r="8653">
          <cell r="A8653" t="str">
            <v>LNC 0000114664</v>
          </cell>
          <cell r="B8653" t="str">
            <v>LNC</v>
          </cell>
          <cell r="C8653" t="str">
            <v>0000114664</v>
          </cell>
          <cell r="D8653" t="str">
            <v> GOTTSCHALKS/POCATELLO</v>
          </cell>
          <cell r="E8653" t="str">
            <v> INDEPENDENTS</v>
          </cell>
          <cell r="F8653" t="str">
            <v> GOTTSCHALKS</v>
          </cell>
          <cell r="G8653" t="str">
            <v>2008-24</v>
          </cell>
          <cell r="H8653" t="str">
            <v>2009-14</v>
          </cell>
          <cell r="I8653" t="str">
            <v>Closed in 2009</v>
          </cell>
          <cell r="J8653" t="str">
            <v>No</v>
          </cell>
          <cell r="K8653" t="str">
            <v>ID</v>
          </cell>
          <cell r="L8653" t="str">
            <v>83201</v>
          </cell>
          <cell r="M8653" t="str">
            <v>Idaho Falls-Pocatell</v>
          </cell>
          <cell r="N8653" t="str">
            <v>Yes</v>
          </cell>
          <cell r="O8653">
            <v>46.5</v>
          </cell>
          <cell r="P8653" t="str">
            <v>Yes</v>
          </cell>
          <cell r="Q8653">
            <v>101.53999999999999</v>
          </cell>
        </row>
        <row r="8654">
          <cell r="A8654" t="str">
            <v>LNC 0000114711</v>
          </cell>
          <cell r="B8654" t="str">
            <v>LNC</v>
          </cell>
          <cell r="C8654" t="str">
            <v>0000114711</v>
          </cell>
          <cell r="D8654" t="str">
            <v> ULTA/366/STERNING</v>
          </cell>
          <cell r="E8654" t="str">
            <v> NATIONAL CHAIN</v>
          </cell>
          <cell r="F8654" t="str">
            <v> ULTA</v>
          </cell>
          <cell r="G8654" t="str">
            <v>2008-29</v>
          </cell>
          <cell r="H8654" t="str">
            <v>2009-52</v>
          </cell>
          <cell r="I8654" t="str">
            <v>Closed in 2009</v>
          </cell>
          <cell r="J8654" t="str">
            <v>No</v>
          </cell>
          <cell r="K8654" t="str">
            <v>VA</v>
          </cell>
          <cell r="L8654" t="str">
            <v>20166</v>
          </cell>
          <cell r="M8654" t="str">
            <v>Washington, D.C.</v>
          </cell>
          <cell r="N8654" t="str">
            <v>Yes</v>
          </cell>
          <cell r="O8654">
            <v>2.4000000000000008</v>
          </cell>
          <cell r="P8654" t="str">
            <v>No</v>
          </cell>
          <cell r="Q8654" t="str">
            <v/>
          </cell>
        </row>
        <row r="8655">
          <cell r="A8655" t="str">
            <v>LNC 0000114712</v>
          </cell>
          <cell r="B8655" t="str">
            <v>LNC</v>
          </cell>
          <cell r="C8655" t="str">
            <v>0000114712</v>
          </cell>
          <cell r="D8655" t="str">
            <v> NEIMAN MARCUS-TOPANGA</v>
          </cell>
          <cell r="E8655" t="str">
            <v> PRESTIGE DEPT</v>
          </cell>
          <cell r="F8655" t="str">
            <v> NEIMAN MARCUS</v>
          </cell>
          <cell r="G8655" t="str">
            <v>2008-35</v>
          </cell>
          <cell r="H8655" t="str">
            <v>N/A-Positive sales Dec-09</v>
          </cell>
          <cell r="I8655" t="str">
            <v>Open</v>
          </cell>
          <cell r="J8655" t="str">
            <v>Yes</v>
          </cell>
          <cell r="K8655" t="str">
            <v>CA</v>
          </cell>
          <cell r="L8655" t="str">
            <v>91303</v>
          </cell>
          <cell r="M8655" t="str">
            <v>Los Angeles</v>
          </cell>
          <cell r="N8655" t="str">
            <v>Yes</v>
          </cell>
          <cell r="O8655">
            <v>98.6</v>
          </cell>
          <cell r="P8655" t="str">
            <v>Yes</v>
          </cell>
          <cell r="Q8655">
            <v>89.3</v>
          </cell>
        </row>
        <row r="8656">
          <cell r="A8656" t="str">
            <v>LNC 0000114713</v>
          </cell>
          <cell r="B8656" t="str">
            <v>LNC</v>
          </cell>
          <cell r="C8656" t="str">
            <v>0000114713</v>
          </cell>
          <cell r="D8656" t="str">
            <v> ULTA/344/SHREVEPORT</v>
          </cell>
          <cell r="E8656" t="str">
            <v> NATIONAL CHAIN</v>
          </cell>
          <cell r="F8656" t="str">
            <v> ULTA</v>
          </cell>
          <cell r="G8656" t="str">
            <v>2008-21</v>
          </cell>
          <cell r="H8656" t="str">
            <v>N/A-Positive sales Dec-09</v>
          </cell>
          <cell r="I8656" t="str">
            <v>Open</v>
          </cell>
          <cell r="J8656" t="str">
            <v>No</v>
          </cell>
          <cell r="K8656" t="str">
            <v>LA</v>
          </cell>
          <cell r="L8656" t="str">
            <v>71105</v>
          </cell>
          <cell r="M8656" t="str">
            <v>Shreveport</v>
          </cell>
          <cell r="N8656" t="str">
            <v>Yes</v>
          </cell>
          <cell r="O8656">
            <v>4.8000000000000007</v>
          </cell>
          <cell r="P8656" t="str">
            <v>No</v>
          </cell>
          <cell r="Q8656" t="str">
            <v/>
          </cell>
        </row>
        <row r="8657">
          <cell r="A8657" t="str">
            <v>LNC 0000114714</v>
          </cell>
          <cell r="B8657" t="str">
            <v>LNC</v>
          </cell>
          <cell r="C8657" t="str">
            <v>0000114714</v>
          </cell>
          <cell r="D8657" t="str">
            <v> ULTA/295/JACKSONVILLE</v>
          </cell>
          <cell r="E8657" t="str">
            <v> NATIONAL CHAIN</v>
          </cell>
          <cell r="F8657" t="str">
            <v> ULTA</v>
          </cell>
          <cell r="G8657" t="str">
            <v>2008-27</v>
          </cell>
          <cell r="H8657" t="str">
            <v>2009-52</v>
          </cell>
          <cell r="I8657" t="str">
            <v>Closed in 2009</v>
          </cell>
          <cell r="J8657" t="str">
            <v>No</v>
          </cell>
          <cell r="K8657" t="str">
            <v>FL</v>
          </cell>
          <cell r="L8657" t="str">
            <v>32222</v>
          </cell>
          <cell r="M8657" t="str">
            <v>Jacksonville, Brunsw</v>
          </cell>
          <cell r="N8657" t="str">
            <v>Yes</v>
          </cell>
          <cell r="O8657">
            <v>2.2000000000000002</v>
          </cell>
          <cell r="P8657" t="str">
            <v>No</v>
          </cell>
          <cell r="Q8657" t="str">
            <v/>
          </cell>
        </row>
        <row r="8658">
          <cell r="A8658" t="str">
            <v>LNC 0000114725</v>
          </cell>
          <cell r="B8658" t="str">
            <v>LNC</v>
          </cell>
          <cell r="C8658" t="str">
            <v>0000114725</v>
          </cell>
          <cell r="D8658" t="str">
            <v> ULTA/306/CEDAR HILL</v>
          </cell>
          <cell r="E8658" t="str">
            <v> NATIONAL CHAIN</v>
          </cell>
          <cell r="F8658" t="str">
            <v> ULTA</v>
          </cell>
          <cell r="G8658" t="str">
            <v>2008-21</v>
          </cell>
          <cell r="H8658" t="str">
            <v>N/A-Positive sales Dec-09</v>
          </cell>
          <cell r="I8658" t="str">
            <v>Open</v>
          </cell>
          <cell r="J8658" t="str">
            <v>No</v>
          </cell>
          <cell r="K8658" t="str">
            <v>TX</v>
          </cell>
          <cell r="L8658" t="str">
            <v>75104</v>
          </cell>
          <cell r="M8658" t="str">
            <v>Dallas-Ft. Worth</v>
          </cell>
          <cell r="N8658" t="str">
            <v>Yes</v>
          </cell>
          <cell r="O8658">
            <v>3.4000000000000004</v>
          </cell>
          <cell r="P8658" t="str">
            <v>No</v>
          </cell>
          <cell r="Q8658" t="str">
            <v/>
          </cell>
        </row>
        <row r="8659">
          <cell r="A8659" t="str">
            <v>LNC 0000114730</v>
          </cell>
          <cell r="B8659" t="str">
            <v>LNC</v>
          </cell>
          <cell r="C8659" t="str">
            <v>0000114730</v>
          </cell>
          <cell r="D8659" t="str">
            <v> ULTA/357/MIDWEST CITY</v>
          </cell>
          <cell r="E8659" t="str">
            <v> NATIONAL CHAIN</v>
          </cell>
          <cell r="F8659" t="str">
            <v> ULTA</v>
          </cell>
          <cell r="G8659" t="str">
            <v>2008-25</v>
          </cell>
          <cell r="H8659" t="str">
            <v>N/A-Positive sales Dec-09</v>
          </cell>
          <cell r="I8659" t="str">
            <v>Open</v>
          </cell>
          <cell r="J8659" t="str">
            <v>No</v>
          </cell>
          <cell r="K8659" t="str">
            <v>OK</v>
          </cell>
          <cell r="L8659" t="str">
            <v>73110</v>
          </cell>
          <cell r="M8659" t="str">
            <v>Oklahoma City</v>
          </cell>
          <cell r="N8659" t="str">
            <v>Yes</v>
          </cell>
          <cell r="O8659">
            <v>4.8000000000000007</v>
          </cell>
          <cell r="P8659" t="str">
            <v>No</v>
          </cell>
          <cell r="Q8659" t="str">
            <v/>
          </cell>
        </row>
        <row r="8660">
          <cell r="A8660" t="str">
            <v>LNC 0000114731</v>
          </cell>
          <cell r="B8660" t="str">
            <v>LNC</v>
          </cell>
          <cell r="C8660" t="str">
            <v>0000114731</v>
          </cell>
          <cell r="D8660" t="str">
            <v> ULTA/342/ALLEN PARK</v>
          </cell>
          <cell r="E8660" t="str">
            <v> NATIONAL CHAIN</v>
          </cell>
          <cell r="F8660" t="str">
            <v> ULTA</v>
          </cell>
          <cell r="G8660" t="str">
            <v>2008-31</v>
          </cell>
          <cell r="H8660" t="str">
            <v>2009-52</v>
          </cell>
          <cell r="I8660" t="str">
            <v>Closed in 2009</v>
          </cell>
          <cell r="J8660" t="str">
            <v>No</v>
          </cell>
          <cell r="K8660" t="str">
            <v>MI</v>
          </cell>
          <cell r="L8660" t="str">
            <v>48101</v>
          </cell>
          <cell r="M8660" t="str">
            <v>Detroit</v>
          </cell>
          <cell r="N8660" t="str">
            <v>Yes</v>
          </cell>
          <cell r="O8660">
            <v>2.8000000000000003</v>
          </cell>
          <cell r="P8660" t="str">
            <v>No</v>
          </cell>
          <cell r="Q8660" t="str">
            <v/>
          </cell>
        </row>
        <row r="8661">
          <cell r="A8661" t="str">
            <v>LNC 0000114732</v>
          </cell>
          <cell r="B8661" t="str">
            <v>LNC</v>
          </cell>
          <cell r="C8661" t="str">
            <v>0000114732</v>
          </cell>
          <cell r="D8661" t="str">
            <v> ULTA/341/MASON</v>
          </cell>
          <cell r="E8661" t="str">
            <v> NATIONAL CHAIN</v>
          </cell>
          <cell r="F8661" t="str">
            <v> ULTA</v>
          </cell>
          <cell r="G8661" t="str">
            <v>2008-22</v>
          </cell>
          <cell r="H8661" t="str">
            <v>2009-52</v>
          </cell>
          <cell r="I8661" t="str">
            <v>Closed in 2009</v>
          </cell>
          <cell r="J8661" t="str">
            <v>No</v>
          </cell>
          <cell r="K8661" t="str">
            <v>OH</v>
          </cell>
          <cell r="L8661" t="str">
            <v>45040</v>
          </cell>
          <cell r="M8661" t="str">
            <v>Cincinnati</v>
          </cell>
          <cell r="N8661" t="str">
            <v>Yes</v>
          </cell>
          <cell r="O8661">
            <v>3.3000000000000012</v>
          </cell>
          <cell r="P8661" t="str">
            <v>No</v>
          </cell>
          <cell r="Q8661" t="str">
            <v/>
          </cell>
        </row>
        <row r="8662">
          <cell r="A8662" t="str">
            <v>LNC 0000114733</v>
          </cell>
          <cell r="B8662" t="str">
            <v>LNC</v>
          </cell>
          <cell r="C8662" t="str">
            <v>0000114733</v>
          </cell>
          <cell r="D8662" t="str">
            <v> ULTA/298/MONTGOMERY</v>
          </cell>
          <cell r="E8662" t="str">
            <v> NATIONAL CHAIN</v>
          </cell>
          <cell r="F8662" t="str">
            <v> ULTA</v>
          </cell>
          <cell r="G8662" t="str">
            <v>2008-22</v>
          </cell>
          <cell r="H8662" t="str">
            <v>N/A-Positive sales Dec-09</v>
          </cell>
          <cell r="I8662" t="str">
            <v>Open</v>
          </cell>
          <cell r="J8662" t="str">
            <v>No</v>
          </cell>
          <cell r="K8662" t="str">
            <v>AL</v>
          </cell>
          <cell r="L8662" t="str">
            <v>36117</v>
          </cell>
          <cell r="M8662" t="str">
            <v>Montgomery</v>
          </cell>
          <cell r="N8662" t="str">
            <v>Yes</v>
          </cell>
          <cell r="O8662">
            <v>3.6000000000000014</v>
          </cell>
          <cell r="P8662" t="str">
            <v>No</v>
          </cell>
          <cell r="Q8662" t="str">
            <v/>
          </cell>
        </row>
        <row r="8663">
          <cell r="A8663" t="str">
            <v>LNC 0000114734</v>
          </cell>
          <cell r="B8663" t="str">
            <v>LNC</v>
          </cell>
          <cell r="C8663" t="str">
            <v>0000114734</v>
          </cell>
          <cell r="D8663" t="str">
            <v> ULTA/331/GREENSBORO</v>
          </cell>
          <cell r="E8663" t="str">
            <v> NATIONAL CHAIN</v>
          </cell>
          <cell r="F8663" t="str">
            <v> ULTA</v>
          </cell>
          <cell r="G8663" t="str">
            <v>2008-22</v>
          </cell>
          <cell r="H8663" t="str">
            <v>2009-52</v>
          </cell>
          <cell r="I8663" t="str">
            <v>Closed in 2009</v>
          </cell>
          <cell r="J8663" t="str">
            <v>No</v>
          </cell>
          <cell r="K8663" t="str">
            <v>NC</v>
          </cell>
          <cell r="L8663" t="str">
            <v>27410</v>
          </cell>
          <cell r="M8663" t="str">
            <v>Greensboro-High Poin</v>
          </cell>
          <cell r="N8663" t="str">
            <v>Yes</v>
          </cell>
          <cell r="O8663">
            <v>2.8000000000000012</v>
          </cell>
          <cell r="P8663" t="str">
            <v>No</v>
          </cell>
          <cell r="Q8663" t="str">
            <v/>
          </cell>
        </row>
        <row r="8664">
          <cell r="A8664" t="str">
            <v>LNC 0000114735</v>
          </cell>
          <cell r="B8664" t="str">
            <v>LNC</v>
          </cell>
          <cell r="C8664" t="str">
            <v>0000114735</v>
          </cell>
          <cell r="D8664" t="str">
            <v> ULTA/296/PHOENIX</v>
          </cell>
          <cell r="E8664" t="str">
            <v> NATIONAL CHAIN</v>
          </cell>
          <cell r="F8664" t="str">
            <v> ULTA</v>
          </cell>
          <cell r="G8664" t="str">
            <v>2008-21</v>
          </cell>
          <cell r="H8664" t="str">
            <v>2009-52</v>
          </cell>
          <cell r="I8664" t="str">
            <v>Closed in 2009</v>
          </cell>
          <cell r="J8664" t="str">
            <v>No</v>
          </cell>
          <cell r="K8664" t="str">
            <v>AZ</v>
          </cell>
          <cell r="L8664" t="str">
            <v>85222</v>
          </cell>
          <cell r="M8664" t="str">
            <v>Phoenix</v>
          </cell>
          <cell r="N8664" t="str">
            <v>Yes</v>
          </cell>
          <cell r="O8664">
            <v>2</v>
          </cell>
          <cell r="P8664" t="str">
            <v>No</v>
          </cell>
          <cell r="Q8664" t="str">
            <v/>
          </cell>
        </row>
        <row r="8665">
          <cell r="A8665" t="str">
            <v>LNC 0000114736</v>
          </cell>
          <cell r="B8665" t="str">
            <v>LNC</v>
          </cell>
          <cell r="C8665" t="str">
            <v>0000114736</v>
          </cell>
          <cell r="D8665" t="str">
            <v> ULTA/232/LUBBOCK</v>
          </cell>
          <cell r="E8665" t="str">
            <v> NATIONAL CHAIN</v>
          </cell>
          <cell r="F8665" t="str">
            <v> ULTA</v>
          </cell>
          <cell r="G8665" t="str">
            <v>2008-26</v>
          </cell>
          <cell r="H8665" t="str">
            <v>N/A-Positive sales Dec-09</v>
          </cell>
          <cell r="I8665" t="str">
            <v>Open</v>
          </cell>
          <cell r="J8665" t="str">
            <v>No</v>
          </cell>
          <cell r="K8665" t="str">
            <v>TX</v>
          </cell>
          <cell r="L8665" t="str">
            <v>79407</v>
          </cell>
          <cell r="M8665" t="str">
            <v>Lubbock</v>
          </cell>
          <cell r="N8665" t="str">
            <v>Yes</v>
          </cell>
          <cell r="O8665">
            <v>4.8000000000000007</v>
          </cell>
          <cell r="P8665" t="str">
            <v>No</v>
          </cell>
          <cell r="Q8665" t="str">
            <v/>
          </cell>
        </row>
        <row r="8666">
          <cell r="A8666" t="str">
            <v>LNC 0000114745</v>
          </cell>
          <cell r="B8666" t="str">
            <v>LNC</v>
          </cell>
          <cell r="C8666" t="str">
            <v>0000114745</v>
          </cell>
          <cell r="D8666" t="str">
            <v> MACY'S-PEARLAND</v>
          </cell>
          <cell r="E8666" t="str">
            <v> MACYS</v>
          </cell>
          <cell r="F8666" t="str">
            <v> MACY'S</v>
          </cell>
          <cell r="G8666" t="str">
            <v>2008-29</v>
          </cell>
          <cell r="H8666" t="str">
            <v>N/A-Positive sales Dec-09</v>
          </cell>
          <cell r="I8666" t="str">
            <v>Open</v>
          </cell>
          <cell r="J8666" t="str">
            <v>Yes</v>
          </cell>
          <cell r="K8666" t="str">
            <v>TX</v>
          </cell>
          <cell r="L8666" t="str">
            <v>77584</v>
          </cell>
          <cell r="M8666" t="str">
            <v>Houston</v>
          </cell>
          <cell r="N8666" t="str">
            <v>Yes</v>
          </cell>
          <cell r="O8666">
            <v>303.40000000000009</v>
          </cell>
          <cell r="P8666" t="str">
            <v>Yes</v>
          </cell>
          <cell r="Q8666">
            <v>301.12400000000002</v>
          </cell>
        </row>
        <row r="8667">
          <cell r="A8667" t="str">
            <v>LNC 0000153911</v>
          </cell>
          <cell r="B8667" t="str">
            <v>LNC</v>
          </cell>
          <cell r="C8667" t="str">
            <v>0000153911</v>
          </cell>
          <cell r="D8667" t="str">
            <v> ULTA/0327/HOOVER</v>
          </cell>
          <cell r="E8667" t="str">
            <v> NATIONAL CHAIN</v>
          </cell>
          <cell r="F8667" t="str">
            <v> ULTA</v>
          </cell>
          <cell r="G8667" t="str">
            <v>2008-34</v>
          </cell>
          <cell r="H8667" t="str">
            <v>2009-52</v>
          </cell>
          <cell r="I8667" t="str">
            <v>Closed in 2009</v>
          </cell>
          <cell r="J8667" t="str">
            <v>No</v>
          </cell>
          <cell r="K8667" t="str">
            <v>AL</v>
          </cell>
          <cell r="L8667" t="str">
            <v>35244</v>
          </cell>
          <cell r="M8667" t="str">
            <v>Birmingham</v>
          </cell>
          <cell r="N8667" t="str">
            <v>Yes</v>
          </cell>
          <cell r="O8667">
            <v>2.600000000000001</v>
          </cell>
          <cell r="P8667" t="str">
            <v>No</v>
          </cell>
          <cell r="Q8667" t="str">
            <v/>
          </cell>
        </row>
        <row r="8668">
          <cell r="A8668" t="str">
            <v>LNC 0000153917</v>
          </cell>
          <cell r="B8668" t="str">
            <v>LNC</v>
          </cell>
          <cell r="C8668" t="str">
            <v>0000153917</v>
          </cell>
          <cell r="D8668" t="str">
            <v> ULTA/0297/PANAMA CITY</v>
          </cell>
          <cell r="E8668" t="str">
            <v> NATIONAL CHAIN</v>
          </cell>
          <cell r="F8668" t="str">
            <v> ULTA</v>
          </cell>
          <cell r="G8668" t="str">
            <v>2008-43</v>
          </cell>
          <cell r="H8668" t="str">
            <v>2009-52</v>
          </cell>
          <cell r="I8668" t="str">
            <v>Closed in 2009</v>
          </cell>
          <cell r="J8668" t="str">
            <v>No</v>
          </cell>
          <cell r="K8668" t="str">
            <v>FL</v>
          </cell>
          <cell r="L8668" t="str">
            <v>32413</v>
          </cell>
          <cell r="M8668" t="str">
            <v>Panama City</v>
          </cell>
          <cell r="N8668" t="str">
            <v>Yes</v>
          </cell>
          <cell r="O8668">
            <v>2.5000000000000009</v>
          </cell>
          <cell r="P8668" t="str">
            <v>No</v>
          </cell>
          <cell r="Q8668" t="str">
            <v/>
          </cell>
        </row>
        <row r="8669">
          <cell r="A8669" t="str">
            <v>LNC 0000158258</v>
          </cell>
          <cell r="B8669" t="str">
            <v>LNC</v>
          </cell>
          <cell r="C8669" t="str">
            <v>0000158258</v>
          </cell>
          <cell r="D8669" t="str">
            <v> ULTA/247/WELLINGTON</v>
          </cell>
          <cell r="E8669" t="str">
            <v> NATIONAL CHAIN</v>
          </cell>
          <cell r="F8669" t="str">
            <v> ULTA</v>
          </cell>
          <cell r="G8669" t="str">
            <v>2008-24</v>
          </cell>
          <cell r="H8669" t="str">
            <v>2009-52</v>
          </cell>
          <cell r="I8669" t="str">
            <v>Closed in 2009</v>
          </cell>
          <cell r="J8669" t="str">
            <v>No</v>
          </cell>
          <cell r="K8669" t="str">
            <v>FL</v>
          </cell>
          <cell r="L8669" t="str">
            <v>33414</v>
          </cell>
          <cell r="M8669" t="str">
            <v>West Palm Beach-Ft.</v>
          </cell>
          <cell r="N8669" t="str">
            <v>Yes</v>
          </cell>
          <cell r="O8669">
            <v>2.9000000000000004</v>
          </cell>
          <cell r="P8669" t="str">
            <v>No</v>
          </cell>
          <cell r="Q8669" t="str">
            <v/>
          </cell>
        </row>
        <row r="8670">
          <cell r="A8670" t="str">
            <v>LNC 0000158260</v>
          </cell>
          <cell r="B8670" t="str">
            <v>LNC</v>
          </cell>
          <cell r="C8670" t="str">
            <v>0000158260</v>
          </cell>
          <cell r="D8670" t="str">
            <v> ULTA/310/BUFFALO</v>
          </cell>
          <cell r="E8670" t="str">
            <v> NATIONAL CHAIN</v>
          </cell>
          <cell r="F8670" t="str">
            <v> ULTA</v>
          </cell>
          <cell r="G8670" t="str">
            <v>2008-33</v>
          </cell>
          <cell r="H8670" t="str">
            <v>2009-52</v>
          </cell>
          <cell r="I8670" t="str">
            <v>Closed in 2009</v>
          </cell>
          <cell r="J8670" t="str">
            <v>No</v>
          </cell>
          <cell r="K8670" t="str">
            <v>NY</v>
          </cell>
          <cell r="L8670" t="str">
            <v>14219</v>
          </cell>
          <cell r="M8670" t="str">
            <v>Buffalo</v>
          </cell>
          <cell r="N8670" t="str">
            <v>Yes</v>
          </cell>
          <cell r="O8670">
            <v>1.0999999999999999</v>
          </cell>
          <cell r="P8670" t="str">
            <v>No</v>
          </cell>
          <cell r="Q8670" t="str">
            <v/>
          </cell>
        </row>
        <row r="8671">
          <cell r="A8671" t="str">
            <v>LNC 0000158261</v>
          </cell>
          <cell r="B8671" t="str">
            <v>LNC</v>
          </cell>
          <cell r="C8671" t="str">
            <v>0000158261</v>
          </cell>
          <cell r="D8671" t="str">
            <v> ULTA/0315/NOBLESVILLE</v>
          </cell>
          <cell r="E8671" t="str">
            <v> NATIONAL CHAIN</v>
          </cell>
          <cell r="F8671" t="str">
            <v> ULTA</v>
          </cell>
          <cell r="G8671" t="str">
            <v>2008-37</v>
          </cell>
          <cell r="H8671" t="str">
            <v>N/A-Positive sales Dec-09</v>
          </cell>
          <cell r="I8671" t="str">
            <v>Open</v>
          </cell>
          <cell r="J8671" t="str">
            <v>No</v>
          </cell>
          <cell r="K8671" t="str">
            <v>IN</v>
          </cell>
          <cell r="L8671" t="str">
            <v>46060</v>
          </cell>
          <cell r="M8671" t="str">
            <v>Indianapolis</v>
          </cell>
          <cell r="N8671" t="str">
            <v>Yes</v>
          </cell>
          <cell r="O8671">
            <v>2.9000000000000004</v>
          </cell>
          <cell r="P8671" t="str">
            <v>No</v>
          </cell>
          <cell r="Q8671" t="str">
            <v/>
          </cell>
        </row>
        <row r="8672">
          <cell r="A8672" t="str">
            <v>LNC 0000158262</v>
          </cell>
          <cell r="B8672" t="str">
            <v>LNC</v>
          </cell>
          <cell r="C8672" t="str">
            <v>0000158262</v>
          </cell>
          <cell r="D8672" t="str">
            <v> ULTA/320/WARWICK</v>
          </cell>
          <cell r="E8672" t="str">
            <v> NATIONAL CHAIN</v>
          </cell>
          <cell r="F8672" t="str">
            <v> ULTA</v>
          </cell>
          <cell r="G8672" t="str">
            <v>2008-31</v>
          </cell>
          <cell r="H8672" t="str">
            <v>2009-52</v>
          </cell>
          <cell r="I8672" t="str">
            <v>Closed in 2009</v>
          </cell>
          <cell r="J8672" t="str">
            <v>No</v>
          </cell>
          <cell r="K8672" t="str">
            <v>RI</v>
          </cell>
          <cell r="L8672" t="str">
            <v>02886</v>
          </cell>
          <cell r="M8672" t="str">
            <v>Providence-New Bedfo</v>
          </cell>
          <cell r="N8672" t="str">
            <v>Yes</v>
          </cell>
          <cell r="O8672">
            <v>1.9000000000000004</v>
          </cell>
          <cell r="P8672" t="str">
            <v>No</v>
          </cell>
          <cell r="Q8672" t="str">
            <v/>
          </cell>
        </row>
        <row r="8673">
          <cell r="A8673" t="str">
            <v>LNC 0000158264</v>
          </cell>
          <cell r="B8673" t="str">
            <v>LNC</v>
          </cell>
          <cell r="C8673" t="str">
            <v>0000158264</v>
          </cell>
          <cell r="D8673" t="str">
            <v> ULTA/0367/ANNAPOLIS</v>
          </cell>
          <cell r="E8673" t="str">
            <v> NATIONAL CHAIN</v>
          </cell>
          <cell r="F8673" t="str">
            <v> ULTA</v>
          </cell>
          <cell r="G8673" t="str">
            <v>2008-46</v>
          </cell>
          <cell r="H8673" t="str">
            <v>N/A-Positive sales Dec-09</v>
          </cell>
          <cell r="I8673" t="str">
            <v>Open</v>
          </cell>
          <cell r="J8673" t="str">
            <v>No</v>
          </cell>
          <cell r="K8673" t="str">
            <v>MD</v>
          </cell>
          <cell r="L8673" t="str">
            <v>21401</v>
          </cell>
          <cell r="M8673" t="str">
            <v>Baltimore</v>
          </cell>
          <cell r="N8673" t="str">
            <v>Yes</v>
          </cell>
          <cell r="O8673">
            <v>3.0000000000000009</v>
          </cell>
          <cell r="P8673" t="str">
            <v>No</v>
          </cell>
          <cell r="Q8673" t="str">
            <v/>
          </cell>
        </row>
        <row r="8674">
          <cell r="A8674" t="str">
            <v>LNC 0000158265</v>
          </cell>
          <cell r="B8674" t="str">
            <v>LNC</v>
          </cell>
          <cell r="C8674" t="str">
            <v>0000158265</v>
          </cell>
          <cell r="D8674" t="str">
            <v> ULTA/0371/RIVERDALE</v>
          </cell>
          <cell r="E8674" t="str">
            <v> NATIONAL CHAIN</v>
          </cell>
          <cell r="F8674" t="str">
            <v> ULTA</v>
          </cell>
          <cell r="G8674" t="str">
            <v>2008-31</v>
          </cell>
          <cell r="H8674" t="str">
            <v>2009-52</v>
          </cell>
          <cell r="I8674" t="str">
            <v>Closed in 2009</v>
          </cell>
          <cell r="J8674" t="str">
            <v>No</v>
          </cell>
          <cell r="K8674" t="str">
            <v>UT</v>
          </cell>
          <cell r="L8674" t="str">
            <v>84405</v>
          </cell>
          <cell r="M8674" t="str">
            <v>Salt Lake City</v>
          </cell>
          <cell r="N8674" t="str">
            <v>Yes</v>
          </cell>
          <cell r="O8674">
            <v>2.8000000000000012</v>
          </cell>
          <cell r="P8674" t="str">
            <v>No</v>
          </cell>
          <cell r="Q8674" t="str">
            <v/>
          </cell>
        </row>
        <row r="8675">
          <cell r="A8675" t="str">
            <v>LNC 0000158266</v>
          </cell>
          <cell r="B8675" t="str">
            <v>LNC</v>
          </cell>
          <cell r="C8675" t="str">
            <v>0000158266</v>
          </cell>
          <cell r="D8675" t="str">
            <v> ULTA/374/SUNSET VALLEY</v>
          </cell>
          <cell r="E8675" t="str">
            <v> NATIONAL CHAIN</v>
          </cell>
          <cell r="F8675" t="str">
            <v> ULTA</v>
          </cell>
          <cell r="G8675" t="str">
            <v>2008-25</v>
          </cell>
          <cell r="H8675" t="str">
            <v>2009-52</v>
          </cell>
          <cell r="I8675" t="str">
            <v>Closed in 2009</v>
          </cell>
          <cell r="J8675" t="str">
            <v>No</v>
          </cell>
          <cell r="K8675" t="str">
            <v>TX</v>
          </cell>
          <cell r="L8675" t="str">
            <v>78745</v>
          </cell>
          <cell r="M8675" t="str">
            <v>Austin, Tex.</v>
          </cell>
          <cell r="N8675" t="str">
            <v>Yes</v>
          </cell>
          <cell r="O8675">
            <v>5.1000000000000014</v>
          </cell>
          <cell r="P8675" t="str">
            <v>No</v>
          </cell>
          <cell r="Q8675" t="str">
            <v/>
          </cell>
        </row>
        <row r="8676">
          <cell r="A8676" t="str">
            <v>LNC 0000159204</v>
          </cell>
          <cell r="B8676" t="str">
            <v>LNC</v>
          </cell>
          <cell r="C8676" t="str">
            <v>0000159204</v>
          </cell>
          <cell r="D8676" t="str">
            <v> ULTA/219/FAYETTEVILLE</v>
          </cell>
          <cell r="E8676" t="str">
            <v> NATIONAL CHAIN</v>
          </cell>
          <cell r="F8676" t="str">
            <v> ULTA</v>
          </cell>
          <cell r="G8676" t="str">
            <v>2008-29</v>
          </cell>
          <cell r="H8676" t="str">
            <v>2009-52</v>
          </cell>
          <cell r="I8676" t="str">
            <v>Closed in 2009</v>
          </cell>
          <cell r="J8676" t="str">
            <v>No</v>
          </cell>
          <cell r="K8676" t="str">
            <v>NC</v>
          </cell>
          <cell r="L8676" t="str">
            <v>28314</v>
          </cell>
          <cell r="M8676" t="str">
            <v>Raleigh-Durham</v>
          </cell>
          <cell r="N8676" t="str">
            <v>Yes</v>
          </cell>
          <cell r="O8676">
            <v>3.8000000000000012</v>
          </cell>
          <cell r="P8676" t="str">
            <v>No</v>
          </cell>
          <cell r="Q8676" t="str">
            <v/>
          </cell>
        </row>
        <row r="8677">
          <cell r="A8677" t="str">
            <v>LNC 0000159207</v>
          </cell>
          <cell r="B8677" t="str">
            <v>LNC</v>
          </cell>
          <cell r="C8677" t="str">
            <v>0000159207</v>
          </cell>
          <cell r="D8677" t="str">
            <v> ULTA/282/SARASOTA</v>
          </cell>
          <cell r="E8677" t="str">
            <v> NATIONAL CHAIN</v>
          </cell>
          <cell r="F8677" t="str">
            <v> ULTA</v>
          </cell>
          <cell r="G8677" t="str">
            <v>2008-31</v>
          </cell>
          <cell r="H8677" t="str">
            <v>N/A-Positive sales Dec-09</v>
          </cell>
          <cell r="I8677" t="str">
            <v>Open</v>
          </cell>
          <cell r="J8677" t="str">
            <v>No</v>
          </cell>
          <cell r="K8677" t="str">
            <v>FL</v>
          </cell>
          <cell r="L8677" t="str">
            <v>34232</v>
          </cell>
          <cell r="M8677" t="str">
            <v>Tampa-St. Petersburg</v>
          </cell>
          <cell r="N8677" t="str">
            <v>Yes</v>
          </cell>
          <cell r="O8677">
            <v>5.1000000000000014</v>
          </cell>
          <cell r="P8677" t="str">
            <v>No</v>
          </cell>
          <cell r="Q8677" t="str">
            <v/>
          </cell>
        </row>
        <row r="8678">
          <cell r="A8678" t="str">
            <v>LNC 0000159214</v>
          </cell>
          <cell r="B8678" t="str">
            <v>LNC</v>
          </cell>
          <cell r="C8678" t="str">
            <v>0000159214</v>
          </cell>
          <cell r="D8678" t="str">
            <v> ULTA/348/PORTAGE</v>
          </cell>
          <cell r="E8678" t="str">
            <v> NATIONAL CHAIN</v>
          </cell>
          <cell r="F8678" t="str">
            <v> ULTA</v>
          </cell>
          <cell r="G8678" t="str">
            <v>2008-30</v>
          </cell>
          <cell r="H8678" t="str">
            <v>N/A-Positive sales Dec-09</v>
          </cell>
          <cell r="I8678" t="str">
            <v>Open</v>
          </cell>
          <cell r="J8678" t="str">
            <v>No</v>
          </cell>
          <cell r="K8678" t="str">
            <v>MI</v>
          </cell>
          <cell r="L8678" t="str">
            <v>49002</v>
          </cell>
          <cell r="M8678" t="str">
            <v>Grnd Rapids-Kalamazo</v>
          </cell>
          <cell r="N8678" t="str">
            <v>Yes</v>
          </cell>
          <cell r="O8678">
            <v>3.9000000000000012</v>
          </cell>
          <cell r="P8678" t="str">
            <v>No</v>
          </cell>
          <cell r="Q8678" t="str">
            <v/>
          </cell>
        </row>
        <row r="8679">
          <cell r="A8679" t="str">
            <v>LNC 0000159396</v>
          </cell>
          <cell r="B8679" t="str">
            <v>LNC</v>
          </cell>
          <cell r="C8679" t="str">
            <v>0000159396</v>
          </cell>
          <cell r="D8679" t="str">
            <v> MACY'S-WIREGRASS</v>
          </cell>
          <cell r="E8679" t="str">
            <v> MACYS</v>
          </cell>
          <cell r="F8679" t="str">
            <v> MACY'S</v>
          </cell>
          <cell r="G8679" t="str">
            <v>2008-42</v>
          </cell>
          <cell r="H8679" t="str">
            <v>N/A-Positive sales Dec-09</v>
          </cell>
          <cell r="I8679" t="str">
            <v>Open</v>
          </cell>
          <cell r="J8679" t="str">
            <v>Yes</v>
          </cell>
          <cell r="K8679" t="str">
            <v>FL</v>
          </cell>
          <cell r="L8679" t="str">
            <v>33543</v>
          </cell>
          <cell r="M8679" t="str">
            <v>Tampa-St. Petersburg</v>
          </cell>
          <cell r="N8679" t="str">
            <v>Yes</v>
          </cell>
          <cell r="O8679">
            <v>340.3</v>
          </cell>
          <cell r="P8679" t="str">
            <v>Yes</v>
          </cell>
          <cell r="Q8679">
            <v>334.85500000000002</v>
          </cell>
        </row>
        <row r="8680">
          <cell r="A8680" t="str">
            <v>LNC 0000159397</v>
          </cell>
          <cell r="B8680" t="str">
            <v>LNC</v>
          </cell>
          <cell r="C8680" t="str">
            <v>0000159397</v>
          </cell>
          <cell r="D8680" t="str">
            <v> MACY'S-LAKESIDE</v>
          </cell>
          <cell r="E8680" t="str">
            <v> MACYS</v>
          </cell>
          <cell r="F8680" t="str">
            <v> MACY'S</v>
          </cell>
          <cell r="G8680" t="str">
            <v>2008-42</v>
          </cell>
          <cell r="H8680" t="str">
            <v>N/A-Positive sales Dec-09</v>
          </cell>
          <cell r="I8680" t="str">
            <v>Open</v>
          </cell>
          <cell r="J8680" t="str">
            <v>Yes</v>
          </cell>
          <cell r="K8680" t="str">
            <v>LA</v>
          </cell>
          <cell r="L8680" t="str">
            <v>70002</v>
          </cell>
          <cell r="M8680" t="str">
            <v>New Orleans</v>
          </cell>
          <cell r="N8680" t="str">
            <v>Yes</v>
          </cell>
          <cell r="O8680">
            <v>592.49999999999989</v>
          </cell>
          <cell r="P8680" t="str">
            <v>Yes</v>
          </cell>
          <cell r="Q8680">
            <v>587.46699999999998</v>
          </cell>
        </row>
        <row r="8681">
          <cell r="A8681" t="str">
            <v>LNC 0000160125</v>
          </cell>
          <cell r="B8681" t="str">
            <v>LNC</v>
          </cell>
          <cell r="C8681" t="str">
            <v>0000160125</v>
          </cell>
          <cell r="D8681" t="str">
            <v> VON MAUR-GREENE TOWN CTR (TG)</v>
          </cell>
          <cell r="E8681" t="str">
            <v> INDEPENDENTS</v>
          </cell>
          <cell r="F8681" t="str">
            <v> VON MAUR</v>
          </cell>
          <cell r="G8681" t="str">
            <v>2008-36</v>
          </cell>
          <cell r="H8681" t="str">
            <v>N/A-Positive sales Dec-09</v>
          </cell>
          <cell r="I8681" t="str">
            <v>Open</v>
          </cell>
          <cell r="J8681" t="str">
            <v>Yes</v>
          </cell>
          <cell r="K8681" t="str">
            <v>OH</v>
          </cell>
          <cell r="L8681" t="str">
            <v>45440</v>
          </cell>
          <cell r="M8681" t="str">
            <v>Dayton</v>
          </cell>
          <cell r="N8681" t="str">
            <v>Yes</v>
          </cell>
          <cell r="O8681">
            <v>72.100000000000009</v>
          </cell>
          <cell r="P8681" t="str">
            <v>Yes</v>
          </cell>
          <cell r="Q8681">
            <v>71.05341</v>
          </cell>
        </row>
        <row r="8682">
          <cell r="A8682" t="str">
            <v>LNC 0000160126</v>
          </cell>
          <cell r="B8682" t="str">
            <v>LNC</v>
          </cell>
          <cell r="C8682" t="str">
            <v>0000160126</v>
          </cell>
          <cell r="D8682" t="str">
            <v> HERBERGER'S-BLAINE</v>
          </cell>
          <cell r="E8682" t="str">
            <v> INDEPENDENTS</v>
          </cell>
          <cell r="F8682" t="str">
            <v> BON TON INC</v>
          </cell>
          <cell r="G8682" t="str">
            <v>2008-35</v>
          </cell>
          <cell r="H8682" t="str">
            <v>N/A-Positive sales Dec-09</v>
          </cell>
          <cell r="I8682" t="str">
            <v>Open</v>
          </cell>
          <cell r="J8682" t="str">
            <v>Yes</v>
          </cell>
          <cell r="K8682" t="str">
            <v>MN</v>
          </cell>
          <cell r="L8682" t="str">
            <v>55434</v>
          </cell>
          <cell r="M8682" t="str">
            <v>Minneapolis-St. Paul</v>
          </cell>
          <cell r="N8682" t="str">
            <v>Yes</v>
          </cell>
          <cell r="O8682">
            <v>366.79999999999995</v>
          </cell>
          <cell r="P8682" t="str">
            <v>Yes</v>
          </cell>
          <cell r="Q8682">
            <v>335.01499999999999</v>
          </cell>
        </row>
        <row r="8683">
          <cell r="A8683" t="str">
            <v>LNC 0000160127</v>
          </cell>
          <cell r="B8683" t="str">
            <v>LNC</v>
          </cell>
          <cell r="C8683" t="str">
            <v>0000160127</v>
          </cell>
          <cell r="D8683" t="str">
            <v> VON MAUR-CORBIN PARK (CP)</v>
          </cell>
          <cell r="E8683" t="str">
            <v> INDEPENDENTS</v>
          </cell>
          <cell r="F8683" t="str">
            <v> VON MAUR</v>
          </cell>
          <cell r="G8683" t="str">
            <v>2008-44</v>
          </cell>
          <cell r="H8683" t="str">
            <v>N/A-Positive sales Dec-09</v>
          </cell>
          <cell r="I8683" t="str">
            <v>Open</v>
          </cell>
          <cell r="J8683" t="str">
            <v>Yes</v>
          </cell>
          <cell r="K8683" t="str">
            <v>KS</v>
          </cell>
          <cell r="L8683" t="str">
            <v>66223</v>
          </cell>
          <cell r="M8683" t="str">
            <v>Kansas City</v>
          </cell>
          <cell r="N8683" t="str">
            <v>Yes</v>
          </cell>
          <cell r="O8683">
            <v>192.40000000000003</v>
          </cell>
          <cell r="P8683" t="str">
            <v>Yes</v>
          </cell>
          <cell r="Q8683">
            <v>190.38589999999999</v>
          </cell>
        </row>
        <row r="8684">
          <cell r="A8684" t="str">
            <v>LNC 0000160273</v>
          </cell>
          <cell r="B8684" t="str">
            <v>LNC</v>
          </cell>
          <cell r="C8684" t="str">
            <v>0000160273</v>
          </cell>
          <cell r="D8684" t="str">
            <v> ULTA/343/KANSAS CITY</v>
          </cell>
          <cell r="E8684" t="str">
            <v> NATIONAL CHAIN</v>
          </cell>
          <cell r="F8684" t="str">
            <v> ULTA</v>
          </cell>
          <cell r="G8684" t="str">
            <v>2008-36</v>
          </cell>
          <cell r="H8684" t="str">
            <v>N/A-Positive sales Dec-09</v>
          </cell>
          <cell r="I8684" t="str">
            <v>Open</v>
          </cell>
          <cell r="J8684" t="str">
            <v>No</v>
          </cell>
          <cell r="K8684" t="str">
            <v>MO</v>
          </cell>
          <cell r="L8684" t="str">
            <v>64154</v>
          </cell>
          <cell r="M8684" t="str">
            <v>Kansas City</v>
          </cell>
          <cell r="N8684" t="str">
            <v>Yes</v>
          </cell>
          <cell r="O8684">
            <v>2.4000000000000004</v>
          </cell>
          <cell r="P8684" t="str">
            <v>No</v>
          </cell>
          <cell r="Q8684" t="str">
            <v/>
          </cell>
        </row>
        <row r="8685">
          <cell r="A8685" t="str">
            <v>LNC 0000160274</v>
          </cell>
          <cell r="B8685" t="str">
            <v>LNC</v>
          </cell>
          <cell r="C8685" t="str">
            <v>0000160274</v>
          </cell>
          <cell r="D8685" t="str">
            <v> ULTA/307/SAN ANTONIO</v>
          </cell>
          <cell r="E8685" t="str">
            <v> NATIONAL CHAIN</v>
          </cell>
          <cell r="F8685" t="str">
            <v> ULTA</v>
          </cell>
          <cell r="G8685" t="str">
            <v>2008-35</v>
          </cell>
          <cell r="H8685" t="str">
            <v>N/A-Positive sales Dec-09</v>
          </cell>
          <cell r="I8685" t="str">
            <v>Open</v>
          </cell>
          <cell r="J8685" t="str">
            <v>No</v>
          </cell>
          <cell r="K8685" t="str">
            <v>TX</v>
          </cell>
          <cell r="L8685" t="str">
            <v>78253</v>
          </cell>
          <cell r="M8685" t="str">
            <v>San Antonio</v>
          </cell>
          <cell r="N8685" t="str">
            <v>Yes</v>
          </cell>
          <cell r="O8685">
            <v>3.3000000000000003</v>
          </cell>
          <cell r="P8685" t="str">
            <v>No</v>
          </cell>
          <cell r="Q8685" t="str">
            <v/>
          </cell>
        </row>
        <row r="8686">
          <cell r="A8686" t="str">
            <v>LNC 0000160275</v>
          </cell>
          <cell r="B8686" t="str">
            <v>LNC</v>
          </cell>
          <cell r="C8686" t="str">
            <v>0000160275</v>
          </cell>
          <cell r="D8686" t="str">
            <v> ULTA/388/SAN ANTONIO</v>
          </cell>
          <cell r="E8686" t="str">
            <v> NATIONAL CHAIN</v>
          </cell>
          <cell r="F8686" t="str">
            <v> ULTA</v>
          </cell>
          <cell r="G8686" t="str">
            <v>2008-33</v>
          </cell>
          <cell r="H8686" t="str">
            <v>2009-52</v>
          </cell>
          <cell r="I8686" t="str">
            <v>Closed in 2009</v>
          </cell>
          <cell r="J8686" t="str">
            <v>No</v>
          </cell>
          <cell r="K8686" t="str">
            <v>TX</v>
          </cell>
          <cell r="L8686" t="str">
            <v>78232</v>
          </cell>
          <cell r="M8686" t="str">
            <v>San Antonio</v>
          </cell>
          <cell r="N8686" t="str">
            <v>Yes</v>
          </cell>
          <cell r="O8686">
            <v>4.9000000000000012</v>
          </cell>
          <cell r="P8686" t="str">
            <v>No</v>
          </cell>
          <cell r="Q8686" t="str">
            <v/>
          </cell>
        </row>
        <row r="8687">
          <cell r="A8687" t="str">
            <v>LNC 0000160276</v>
          </cell>
          <cell r="B8687" t="str">
            <v>LNC</v>
          </cell>
          <cell r="C8687" t="str">
            <v>0000160276</v>
          </cell>
          <cell r="D8687" t="str">
            <v> ULTA/361/SAN ANTONIO</v>
          </cell>
          <cell r="E8687" t="str">
            <v> NATIONAL CHAIN</v>
          </cell>
          <cell r="F8687" t="str">
            <v> ULTA</v>
          </cell>
          <cell r="G8687" t="str">
            <v>2008-33</v>
          </cell>
          <cell r="H8687" t="str">
            <v>N/A-Positive sales Dec-09</v>
          </cell>
          <cell r="I8687" t="str">
            <v>Open</v>
          </cell>
          <cell r="J8687" t="str">
            <v>No</v>
          </cell>
          <cell r="K8687" t="str">
            <v>TX</v>
          </cell>
          <cell r="L8687" t="str">
            <v>78209</v>
          </cell>
          <cell r="M8687" t="str">
            <v>San Antonio</v>
          </cell>
          <cell r="N8687" t="str">
            <v>Yes</v>
          </cell>
          <cell r="O8687">
            <v>2.7000000000000011</v>
          </cell>
          <cell r="P8687" t="str">
            <v>No</v>
          </cell>
          <cell r="Q8687" t="str">
            <v/>
          </cell>
        </row>
        <row r="8688">
          <cell r="A8688" t="str">
            <v>LNC 0000160277</v>
          </cell>
          <cell r="B8688" t="str">
            <v>LNC</v>
          </cell>
          <cell r="C8688" t="str">
            <v>0000160277</v>
          </cell>
          <cell r="D8688" t="str">
            <v> ULTA/375/CHESTERFIELD</v>
          </cell>
          <cell r="E8688" t="str">
            <v> NATIONAL CHAIN</v>
          </cell>
          <cell r="F8688" t="str">
            <v> ULTA</v>
          </cell>
          <cell r="G8688" t="str">
            <v>2008-34</v>
          </cell>
          <cell r="H8688" t="str">
            <v>N/A-Positive sales Dec-09</v>
          </cell>
          <cell r="I8688" t="str">
            <v>Open</v>
          </cell>
          <cell r="J8688" t="str">
            <v>No</v>
          </cell>
          <cell r="K8688" t="str">
            <v>MO</v>
          </cell>
          <cell r="L8688" t="str">
            <v>63005</v>
          </cell>
          <cell r="M8688" t="str">
            <v>St. Louis</v>
          </cell>
          <cell r="N8688" t="str">
            <v>Yes</v>
          </cell>
          <cell r="O8688">
            <v>1.7</v>
          </cell>
          <cell r="P8688" t="str">
            <v>No</v>
          </cell>
          <cell r="Q8688" t="str">
            <v/>
          </cell>
        </row>
        <row r="8689">
          <cell r="A8689" t="str">
            <v>LNC 0000160320</v>
          </cell>
          <cell r="B8689" t="str">
            <v>LNC</v>
          </cell>
          <cell r="C8689" t="str">
            <v>0000160320</v>
          </cell>
          <cell r="D8689" t="str">
            <v> ULTA/293/MISHAWAKA</v>
          </cell>
          <cell r="E8689" t="str">
            <v> NATIONAL CHAIN</v>
          </cell>
          <cell r="F8689" t="str">
            <v> ULTA</v>
          </cell>
          <cell r="G8689" t="str">
            <v>2008-35</v>
          </cell>
          <cell r="H8689" t="str">
            <v>N/A-Positive sales Dec-09</v>
          </cell>
          <cell r="I8689" t="str">
            <v>Open</v>
          </cell>
          <cell r="J8689" t="str">
            <v>No</v>
          </cell>
          <cell r="K8689" t="str">
            <v>IN</v>
          </cell>
          <cell r="L8689" t="str">
            <v>46545</v>
          </cell>
          <cell r="M8689" t="str">
            <v>South Bend-Elkhart</v>
          </cell>
          <cell r="N8689" t="str">
            <v>Yes</v>
          </cell>
          <cell r="O8689">
            <v>2.5000000000000004</v>
          </cell>
          <cell r="P8689" t="str">
            <v>No</v>
          </cell>
          <cell r="Q8689" t="str">
            <v/>
          </cell>
        </row>
        <row r="8690">
          <cell r="A8690" t="str">
            <v>LNC 0000160321</v>
          </cell>
          <cell r="B8690" t="str">
            <v>LNC</v>
          </cell>
          <cell r="C8690" t="str">
            <v>0000160321</v>
          </cell>
          <cell r="D8690" t="str">
            <v> ULTA/347/WEATHERFORD</v>
          </cell>
          <cell r="E8690" t="str">
            <v> NATIONAL CHAIN</v>
          </cell>
          <cell r="F8690" t="str">
            <v> ULTA</v>
          </cell>
          <cell r="G8690" t="str">
            <v>2008-31</v>
          </cell>
          <cell r="H8690" t="str">
            <v>2009-52</v>
          </cell>
          <cell r="I8690" t="str">
            <v>Closed in 2009</v>
          </cell>
          <cell r="J8690" t="str">
            <v>No</v>
          </cell>
          <cell r="K8690" t="str">
            <v>TX</v>
          </cell>
          <cell r="L8690" t="str">
            <v>76086</v>
          </cell>
          <cell r="M8690" t="str">
            <v>Dallas-Ft. Worth</v>
          </cell>
          <cell r="N8690" t="str">
            <v>Yes</v>
          </cell>
          <cell r="O8690">
            <v>3.4000000000000008</v>
          </cell>
          <cell r="P8690" t="str">
            <v>No</v>
          </cell>
          <cell r="Q8690" t="str">
            <v/>
          </cell>
        </row>
        <row r="8691">
          <cell r="A8691" t="str">
            <v>LNC 0000160322</v>
          </cell>
          <cell r="B8691" t="str">
            <v>LNC</v>
          </cell>
          <cell r="C8691" t="str">
            <v>0000160322</v>
          </cell>
          <cell r="D8691" t="str">
            <v> ULTA/354/GILBERT</v>
          </cell>
          <cell r="E8691" t="str">
            <v> NATIONAL CHAIN</v>
          </cell>
          <cell r="F8691" t="str">
            <v> ULTA</v>
          </cell>
          <cell r="G8691" t="str">
            <v>2008-29</v>
          </cell>
          <cell r="H8691" t="str">
            <v>2009-52</v>
          </cell>
          <cell r="I8691" t="str">
            <v>Closed in 2009</v>
          </cell>
          <cell r="J8691" t="str">
            <v>No</v>
          </cell>
          <cell r="K8691" t="str">
            <v>AZ</v>
          </cell>
          <cell r="L8691" t="str">
            <v>85233</v>
          </cell>
          <cell r="M8691" t="str">
            <v>Phoenix</v>
          </cell>
          <cell r="N8691" t="str">
            <v>Yes</v>
          </cell>
          <cell r="O8691">
            <v>2.5000000000000009</v>
          </cell>
          <cell r="P8691" t="str">
            <v>No</v>
          </cell>
          <cell r="Q8691" t="str">
            <v/>
          </cell>
        </row>
        <row r="8692">
          <cell r="A8692" t="str">
            <v>LNC 0000160323</v>
          </cell>
          <cell r="B8692" t="str">
            <v>LNC</v>
          </cell>
          <cell r="C8692" t="str">
            <v>0000160323</v>
          </cell>
          <cell r="D8692" t="str">
            <v> ULTA/372/KINGSPORT</v>
          </cell>
          <cell r="E8692" t="str">
            <v> NATIONAL CHAIN</v>
          </cell>
          <cell r="F8692" t="str">
            <v> ULTA</v>
          </cell>
          <cell r="G8692" t="str">
            <v>2008-29</v>
          </cell>
          <cell r="H8692" t="str">
            <v>N/A-Positive sales Dec-09</v>
          </cell>
          <cell r="I8692" t="str">
            <v>Open</v>
          </cell>
          <cell r="J8692" t="str">
            <v>No</v>
          </cell>
          <cell r="K8692" t="str">
            <v>TN</v>
          </cell>
          <cell r="L8692" t="str">
            <v>37660</v>
          </cell>
          <cell r="M8692" t="str">
            <v>Tri-Cities, Tenn.-Va</v>
          </cell>
          <cell r="N8692" t="str">
            <v>Yes</v>
          </cell>
          <cell r="O8692">
            <v>2.4000000000000008</v>
          </cell>
          <cell r="P8692" t="str">
            <v>No</v>
          </cell>
          <cell r="Q8692" t="str">
            <v/>
          </cell>
        </row>
        <row r="8693">
          <cell r="A8693" t="str">
            <v>LNC 0000160344</v>
          </cell>
          <cell r="B8693" t="str">
            <v>LNC</v>
          </cell>
          <cell r="C8693" t="str">
            <v>0000160344</v>
          </cell>
          <cell r="D8693" t="str">
            <v> ULTA/266/SANDY</v>
          </cell>
          <cell r="E8693" t="str">
            <v> NATIONAL CHAIN</v>
          </cell>
          <cell r="F8693" t="str">
            <v> ULTA</v>
          </cell>
          <cell r="G8693" t="str">
            <v>2008-42</v>
          </cell>
          <cell r="H8693" t="str">
            <v>N/A-Positive sales Dec-09</v>
          </cell>
          <cell r="I8693" t="str">
            <v>Open</v>
          </cell>
          <cell r="J8693" t="str">
            <v>No</v>
          </cell>
          <cell r="K8693" t="str">
            <v>UT</v>
          </cell>
          <cell r="L8693" t="str">
            <v>84070</v>
          </cell>
          <cell r="M8693" t="str">
            <v>Salt Lake City</v>
          </cell>
          <cell r="N8693" t="str">
            <v>Yes</v>
          </cell>
          <cell r="O8693">
            <v>3.0000000000000004</v>
          </cell>
          <cell r="P8693" t="str">
            <v>No</v>
          </cell>
          <cell r="Q8693" t="str">
            <v/>
          </cell>
        </row>
        <row r="8694">
          <cell r="A8694" t="str">
            <v>LNC 0000160346</v>
          </cell>
          <cell r="B8694" t="str">
            <v>LNC</v>
          </cell>
          <cell r="C8694" t="str">
            <v>0000160346</v>
          </cell>
          <cell r="D8694" t="str">
            <v> ULTA/300/HARKER HEIGHTS</v>
          </cell>
          <cell r="E8694" t="str">
            <v> NATIONAL CHAIN</v>
          </cell>
          <cell r="F8694" t="str">
            <v> ULTA</v>
          </cell>
          <cell r="G8694" t="str">
            <v>2008-36</v>
          </cell>
          <cell r="H8694" t="str">
            <v>N/A-Positive sales Dec-09</v>
          </cell>
          <cell r="I8694" t="str">
            <v>Open</v>
          </cell>
          <cell r="J8694" t="str">
            <v>No</v>
          </cell>
          <cell r="K8694" t="str">
            <v>TX</v>
          </cell>
          <cell r="L8694" t="str">
            <v>76548</v>
          </cell>
          <cell r="M8694" t="str">
            <v>Waco-Temple-Bryan</v>
          </cell>
          <cell r="N8694" t="str">
            <v>Yes</v>
          </cell>
          <cell r="O8694">
            <v>4.2000000000000011</v>
          </cell>
          <cell r="P8694" t="str">
            <v>No</v>
          </cell>
          <cell r="Q8694" t="str">
            <v/>
          </cell>
        </row>
        <row r="8695">
          <cell r="A8695" t="str">
            <v>LNC 0000160347</v>
          </cell>
          <cell r="B8695" t="str">
            <v>LNC</v>
          </cell>
          <cell r="C8695" t="str">
            <v>0000160347</v>
          </cell>
          <cell r="D8695" t="str">
            <v> ULTA/304/MENTOR</v>
          </cell>
          <cell r="E8695" t="str">
            <v> NATIONAL CHAIN</v>
          </cell>
          <cell r="F8695" t="str">
            <v> ULTA</v>
          </cell>
          <cell r="G8695" t="str">
            <v>2008-39</v>
          </cell>
          <cell r="H8695" t="str">
            <v>N/A-Positive sales Dec-09</v>
          </cell>
          <cell r="I8695" t="str">
            <v>Open</v>
          </cell>
          <cell r="J8695" t="str">
            <v>No</v>
          </cell>
          <cell r="K8695" t="str">
            <v>OH</v>
          </cell>
          <cell r="L8695" t="str">
            <v>44060</v>
          </cell>
          <cell r="M8695" t="str">
            <v>Cleveland</v>
          </cell>
          <cell r="N8695" t="str">
            <v>Yes</v>
          </cell>
          <cell r="O8695">
            <v>4.2</v>
          </cell>
          <cell r="P8695" t="str">
            <v>No</v>
          </cell>
          <cell r="Q8695" t="str">
            <v/>
          </cell>
        </row>
        <row r="8696">
          <cell r="A8696" t="str">
            <v>LNC 0000160348</v>
          </cell>
          <cell r="B8696" t="str">
            <v>LNC</v>
          </cell>
          <cell r="C8696" t="str">
            <v>0000160348</v>
          </cell>
          <cell r="D8696" t="str">
            <v> ULTA/305/FORT WORTH</v>
          </cell>
          <cell r="E8696" t="str">
            <v> NATIONAL CHAIN</v>
          </cell>
          <cell r="F8696" t="str">
            <v> ULTA</v>
          </cell>
          <cell r="G8696" t="str">
            <v>2008-37</v>
          </cell>
          <cell r="H8696" t="str">
            <v>N/A-Positive sales Dec-09</v>
          </cell>
          <cell r="I8696" t="str">
            <v>Open</v>
          </cell>
          <cell r="J8696" t="str">
            <v>No</v>
          </cell>
          <cell r="K8696" t="str">
            <v>TX</v>
          </cell>
          <cell r="L8696" t="str">
            <v>76177</v>
          </cell>
          <cell r="M8696" t="str">
            <v>Dallas-Ft. Worth</v>
          </cell>
          <cell r="N8696" t="str">
            <v>Yes</v>
          </cell>
          <cell r="O8696">
            <v>4.5000000000000009</v>
          </cell>
          <cell r="P8696" t="str">
            <v>No</v>
          </cell>
          <cell r="Q8696" t="str">
            <v/>
          </cell>
        </row>
        <row r="8697">
          <cell r="A8697" t="str">
            <v>LNC 0000160349</v>
          </cell>
          <cell r="B8697" t="str">
            <v>LNC</v>
          </cell>
          <cell r="C8697" t="str">
            <v>0000160349</v>
          </cell>
          <cell r="D8697" t="str">
            <v> ULTA/333/FORT COLLINS</v>
          </cell>
          <cell r="E8697" t="str">
            <v> NATIONAL CHAIN</v>
          </cell>
          <cell r="F8697" t="str">
            <v> ULTA</v>
          </cell>
          <cell r="G8697" t="str">
            <v>2008-47</v>
          </cell>
          <cell r="H8697" t="str">
            <v>N/A-Positive sales Dec-09</v>
          </cell>
          <cell r="I8697" t="str">
            <v>Open</v>
          </cell>
          <cell r="J8697" t="str">
            <v>No</v>
          </cell>
          <cell r="K8697" t="str">
            <v>CO</v>
          </cell>
          <cell r="L8697" t="str">
            <v>80525</v>
          </cell>
          <cell r="M8697" t="str">
            <v>Denver</v>
          </cell>
          <cell r="N8697" t="str">
            <v>Yes</v>
          </cell>
          <cell r="O8697">
            <v>2.5</v>
          </cell>
          <cell r="P8697" t="str">
            <v>No</v>
          </cell>
          <cell r="Q8697" t="str">
            <v/>
          </cell>
        </row>
        <row r="8698">
          <cell r="A8698" t="str">
            <v>LNC 0000160350</v>
          </cell>
          <cell r="B8698" t="str">
            <v>LNC</v>
          </cell>
          <cell r="C8698" t="str">
            <v>0000160350</v>
          </cell>
          <cell r="D8698" t="str">
            <v> ULTA/337/BATON ROUGE</v>
          </cell>
          <cell r="E8698" t="str">
            <v> NATIONAL CHAIN</v>
          </cell>
          <cell r="F8698" t="str">
            <v> ULTA</v>
          </cell>
          <cell r="G8698" t="str">
            <v>2008-37</v>
          </cell>
          <cell r="H8698" t="str">
            <v>2009-52</v>
          </cell>
          <cell r="I8698" t="str">
            <v>Closed in 2009</v>
          </cell>
          <cell r="J8698" t="str">
            <v>No</v>
          </cell>
          <cell r="K8698" t="str">
            <v>LA</v>
          </cell>
          <cell r="L8698" t="str">
            <v>70809</v>
          </cell>
          <cell r="M8698" t="str">
            <v>Baton Rouge</v>
          </cell>
          <cell r="N8698" t="str">
            <v>Yes</v>
          </cell>
          <cell r="O8698">
            <v>2.8000000000000003</v>
          </cell>
          <cell r="P8698" t="str">
            <v>No</v>
          </cell>
          <cell r="Q8698" t="str">
            <v/>
          </cell>
        </row>
        <row r="8699">
          <cell r="A8699" t="str">
            <v>LNC 0000160351</v>
          </cell>
          <cell r="B8699" t="str">
            <v>LNC</v>
          </cell>
          <cell r="C8699" t="str">
            <v>0000160351</v>
          </cell>
          <cell r="D8699" t="str">
            <v> ULTA/350/MACON</v>
          </cell>
          <cell r="E8699" t="str">
            <v> NATIONAL CHAIN</v>
          </cell>
          <cell r="F8699" t="str">
            <v> ULTA</v>
          </cell>
          <cell r="G8699" t="str">
            <v>2008-41</v>
          </cell>
          <cell r="H8699" t="str">
            <v>2009-52</v>
          </cell>
          <cell r="I8699" t="str">
            <v>Closed in 2009</v>
          </cell>
          <cell r="J8699" t="str">
            <v>No</v>
          </cell>
          <cell r="K8699" t="str">
            <v>GA</v>
          </cell>
          <cell r="L8699" t="str">
            <v>31210</v>
          </cell>
          <cell r="M8699" t="str">
            <v>Macon</v>
          </cell>
          <cell r="N8699" t="str">
            <v>Yes</v>
          </cell>
          <cell r="O8699">
            <v>1.8000000000000003</v>
          </cell>
          <cell r="P8699" t="str">
            <v>No</v>
          </cell>
          <cell r="Q8699" t="str">
            <v/>
          </cell>
        </row>
        <row r="8700">
          <cell r="A8700" t="str">
            <v>LNC 0000160497</v>
          </cell>
          <cell r="B8700" t="str">
            <v>LNC</v>
          </cell>
          <cell r="C8700" t="str">
            <v>0000160497</v>
          </cell>
          <cell r="D8700" t="str">
            <v> SEPHORA/FARMINGTON</v>
          </cell>
          <cell r="E8700" t="str">
            <v> INDEPENDENTS</v>
          </cell>
          <cell r="F8700" t="str">
            <v> SEPHORA</v>
          </cell>
          <cell r="G8700" t="str">
            <v>2008-34</v>
          </cell>
          <cell r="H8700" t="str">
            <v>N/A-Positive sales Dec-09</v>
          </cell>
          <cell r="I8700" t="str">
            <v>Open</v>
          </cell>
          <cell r="J8700" t="str">
            <v>No</v>
          </cell>
          <cell r="K8700" t="str">
            <v>CT</v>
          </cell>
          <cell r="L8700" t="str">
            <v>06019</v>
          </cell>
          <cell r="M8700" t="str">
            <v>Hartford &amp; New Haven</v>
          </cell>
          <cell r="N8700" t="str">
            <v>Yes</v>
          </cell>
          <cell r="O8700">
            <v>59.1</v>
          </cell>
          <cell r="P8700" t="str">
            <v>Yes</v>
          </cell>
          <cell r="Q8700">
            <v>59.109999999999992</v>
          </cell>
        </row>
        <row r="8701">
          <cell r="A8701" t="str">
            <v>LNC 0000160498</v>
          </cell>
          <cell r="B8701" t="str">
            <v>LNC</v>
          </cell>
          <cell r="C8701" t="str">
            <v>0000160498</v>
          </cell>
          <cell r="D8701" t="str">
            <v> SEPHORA/LAKESIDE</v>
          </cell>
          <cell r="E8701" t="str">
            <v> INDEPENDENTS</v>
          </cell>
          <cell r="F8701" t="str">
            <v> SEPHORA</v>
          </cell>
          <cell r="G8701" t="str">
            <v>2008-39</v>
          </cell>
          <cell r="H8701" t="str">
            <v>N/A-Positive sales Dec-09</v>
          </cell>
          <cell r="I8701" t="str">
            <v>Open</v>
          </cell>
          <cell r="J8701" t="str">
            <v>No</v>
          </cell>
          <cell r="K8701" t="str">
            <v>LA</v>
          </cell>
          <cell r="L8701" t="str">
            <v>70002</v>
          </cell>
          <cell r="M8701" t="str">
            <v>New Orleans</v>
          </cell>
          <cell r="N8701" t="str">
            <v>Yes</v>
          </cell>
          <cell r="O8701">
            <v>111</v>
          </cell>
          <cell r="P8701" t="str">
            <v>Yes</v>
          </cell>
          <cell r="Q8701">
            <v>110.6</v>
          </cell>
        </row>
        <row r="8702">
          <cell r="A8702" t="str">
            <v>LNC 0000160508</v>
          </cell>
          <cell r="B8702" t="str">
            <v>LNC</v>
          </cell>
          <cell r="C8702" t="str">
            <v>0000160508</v>
          </cell>
          <cell r="D8702" t="str">
            <v> NORDSTROM/THOUSAND OAKS</v>
          </cell>
          <cell r="E8702" t="str">
            <v> PRESTIGE DEPT</v>
          </cell>
          <cell r="F8702" t="str">
            <v> NORDSTROM</v>
          </cell>
          <cell r="G8702" t="str">
            <v>2008-35</v>
          </cell>
          <cell r="H8702" t="str">
            <v>N/A-Positive sales Dec-09</v>
          </cell>
          <cell r="I8702" t="str">
            <v>Open</v>
          </cell>
          <cell r="J8702" t="str">
            <v>Yes</v>
          </cell>
          <cell r="K8702" t="str">
            <v>CA</v>
          </cell>
          <cell r="L8702" t="str">
            <v>91360</v>
          </cell>
          <cell r="M8702" t="str">
            <v>Los Angeles</v>
          </cell>
          <cell r="N8702" t="str">
            <v>Yes</v>
          </cell>
          <cell r="O8702">
            <v>486.00000000000006</v>
          </cell>
          <cell r="P8702" t="str">
            <v>Yes</v>
          </cell>
          <cell r="Q8702">
            <v>478.27</v>
          </cell>
        </row>
        <row r="8703">
          <cell r="A8703" t="str">
            <v>LNC 0000160588</v>
          </cell>
          <cell r="B8703" t="str">
            <v>LNC</v>
          </cell>
          <cell r="C8703" t="str">
            <v>0000160588</v>
          </cell>
          <cell r="D8703" t="str">
            <v> SEPHORA-ALAMANCE</v>
          </cell>
          <cell r="E8703" t="str">
            <v> INDEPENDENTS</v>
          </cell>
          <cell r="F8703" t="str">
            <v> SEPHORA</v>
          </cell>
          <cell r="G8703" t="str">
            <v>2008-35</v>
          </cell>
          <cell r="H8703" t="str">
            <v>N/A-Positive sales Dec-09</v>
          </cell>
          <cell r="I8703" t="str">
            <v>Open</v>
          </cell>
          <cell r="J8703" t="str">
            <v>No</v>
          </cell>
          <cell r="K8703" t="str">
            <v>NC</v>
          </cell>
          <cell r="L8703" t="str">
            <v>27215</v>
          </cell>
          <cell r="M8703" t="str">
            <v>Greensboro-High Poin</v>
          </cell>
          <cell r="N8703" t="str">
            <v>Yes</v>
          </cell>
          <cell r="O8703">
            <v>15.799999999999997</v>
          </cell>
          <cell r="P8703" t="str">
            <v>Yes</v>
          </cell>
          <cell r="Q8703">
            <v>15.42</v>
          </cell>
        </row>
        <row r="8704">
          <cell r="A8704" t="str">
            <v>LNC 0000160589</v>
          </cell>
          <cell r="B8704" t="str">
            <v>LNC</v>
          </cell>
          <cell r="C8704" t="str">
            <v>0000160589</v>
          </cell>
          <cell r="D8704" t="str">
            <v> SEPHORA-TOWSON</v>
          </cell>
          <cell r="E8704" t="str">
            <v> INDEPENDENTS</v>
          </cell>
          <cell r="F8704" t="str">
            <v> SEPHORA</v>
          </cell>
          <cell r="G8704" t="str">
            <v>2008-35</v>
          </cell>
          <cell r="H8704" t="str">
            <v>N/A-Positive sales Dec-09</v>
          </cell>
          <cell r="I8704" t="str">
            <v>Open</v>
          </cell>
          <cell r="J8704" t="str">
            <v>No</v>
          </cell>
          <cell r="K8704" t="str">
            <v>MD</v>
          </cell>
          <cell r="L8704" t="str">
            <v>21204</v>
          </cell>
          <cell r="M8704" t="str">
            <v>Baltimore</v>
          </cell>
          <cell r="N8704" t="str">
            <v>Yes</v>
          </cell>
          <cell r="O8704">
            <v>77.099999999999994</v>
          </cell>
          <cell r="P8704" t="str">
            <v>Yes</v>
          </cell>
          <cell r="Q8704">
            <v>77.250000000000014</v>
          </cell>
        </row>
        <row r="8705">
          <cell r="A8705" t="str">
            <v>LNC 0000160615</v>
          </cell>
          <cell r="B8705" t="str">
            <v>LNC</v>
          </cell>
          <cell r="C8705" t="str">
            <v>0000160615</v>
          </cell>
          <cell r="D8705" t="str">
            <v> BELK-FT. WORTH</v>
          </cell>
          <cell r="E8705" t="str">
            <v> INDEPENDENTS</v>
          </cell>
          <cell r="F8705" t="str">
            <v> BELK</v>
          </cell>
          <cell r="G8705" t="str">
            <v>2008-40</v>
          </cell>
          <cell r="H8705" t="str">
            <v>N/A-Positive sales Dec-09</v>
          </cell>
          <cell r="I8705" t="str">
            <v>Open</v>
          </cell>
          <cell r="J8705" t="str">
            <v>Yes</v>
          </cell>
          <cell r="K8705" t="str">
            <v>TX</v>
          </cell>
          <cell r="L8705" t="str">
            <v>76177</v>
          </cell>
          <cell r="M8705" t="str">
            <v>Dallas-Ft. Worth</v>
          </cell>
          <cell r="N8705" t="str">
            <v>Yes</v>
          </cell>
          <cell r="O8705">
            <v>232.5</v>
          </cell>
          <cell r="P8705" t="str">
            <v>Yes</v>
          </cell>
          <cell r="Q8705">
            <v>228.73899999999998</v>
          </cell>
        </row>
        <row r="8706">
          <cell r="A8706" t="str">
            <v>LNC 0000160616</v>
          </cell>
          <cell r="B8706" t="str">
            <v>LNC</v>
          </cell>
          <cell r="C8706" t="str">
            <v>0000160616</v>
          </cell>
          <cell r="D8706" t="str">
            <v> BELK/RIVER CROSSING</v>
          </cell>
          <cell r="E8706" t="str">
            <v> INDEPENDENTS</v>
          </cell>
          <cell r="F8706" t="str">
            <v> BELK</v>
          </cell>
          <cell r="G8706" t="str">
            <v>2008-40</v>
          </cell>
          <cell r="H8706" t="str">
            <v>N/A-Positive sales Dec-09</v>
          </cell>
          <cell r="I8706" t="str">
            <v>Open</v>
          </cell>
          <cell r="J8706" t="str">
            <v>Yes</v>
          </cell>
          <cell r="K8706" t="str">
            <v>GA</v>
          </cell>
          <cell r="L8706" t="str">
            <v>31210</v>
          </cell>
          <cell r="M8706" t="str">
            <v>Macon</v>
          </cell>
          <cell r="N8706" t="str">
            <v>Yes</v>
          </cell>
          <cell r="O8706">
            <v>238.70000000000002</v>
          </cell>
          <cell r="P8706" t="str">
            <v>Yes</v>
          </cell>
          <cell r="Q8706">
            <v>238.06</v>
          </cell>
        </row>
        <row r="8707">
          <cell r="A8707" t="str">
            <v>LNC 0000160617</v>
          </cell>
          <cell r="B8707" t="str">
            <v>LNC</v>
          </cell>
          <cell r="C8707" t="str">
            <v>0000160617</v>
          </cell>
          <cell r="D8707" t="str">
            <v> BELK-PRATTVILLE</v>
          </cell>
          <cell r="E8707" t="str">
            <v> INDEPENDENTS</v>
          </cell>
          <cell r="F8707" t="str">
            <v> BELK</v>
          </cell>
          <cell r="G8707" t="str">
            <v>2008-40</v>
          </cell>
          <cell r="H8707" t="str">
            <v>N/A-Positive sales Dec-09</v>
          </cell>
          <cell r="I8707" t="str">
            <v>Open</v>
          </cell>
          <cell r="J8707" t="str">
            <v>Yes</v>
          </cell>
          <cell r="K8707" t="str">
            <v>AL</v>
          </cell>
          <cell r="L8707" t="str">
            <v>36066</v>
          </cell>
          <cell r="M8707" t="str">
            <v>Mobile-Pensacola</v>
          </cell>
          <cell r="N8707" t="str">
            <v>Yes</v>
          </cell>
          <cell r="O8707">
            <v>176.5</v>
          </cell>
          <cell r="P8707" t="str">
            <v>Yes</v>
          </cell>
          <cell r="Q8707">
            <v>174.75800000000001</v>
          </cell>
        </row>
        <row r="8708">
          <cell r="A8708" t="str">
            <v>LNC 0000160620</v>
          </cell>
          <cell r="B8708" t="str">
            <v>LNC</v>
          </cell>
          <cell r="C8708" t="str">
            <v>0000160620</v>
          </cell>
          <cell r="D8708" t="str">
            <v> SEPHORA-CORONADO</v>
          </cell>
          <cell r="E8708" t="str">
            <v> INDEPENDENTS</v>
          </cell>
          <cell r="F8708" t="str">
            <v> SEPHORA</v>
          </cell>
          <cell r="G8708" t="str">
            <v>2008-36</v>
          </cell>
          <cell r="H8708" t="str">
            <v>N/A-Positive sales Dec-09</v>
          </cell>
          <cell r="I8708" t="str">
            <v>Open</v>
          </cell>
          <cell r="J8708" t="str">
            <v>No</v>
          </cell>
          <cell r="K8708" t="str">
            <v>NM</v>
          </cell>
          <cell r="L8708" t="str">
            <v>87110</v>
          </cell>
          <cell r="M8708" t="str">
            <v>Albuquerque-Santa Fe</v>
          </cell>
          <cell r="N8708" t="str">
            <v>Yes</v>
          </cell>
          <cell r="O8708">
            <v>97.100000000000023</v>
          </cell>
          <cell r="P8708" t="str">
            <v>Yes</v>
          </cell>
          <cell r="Q8708">
            <v>96.949999999999989</v>
          </cell>
        </row>
        <row r="8709">
          <cell r="A8709" t="str">
            <v>LNC 0000160621</v>
          </cell>
          <cell r="B8709" t="str">
            <v>LNC</v>
          </cell>
          <cell r="C8709" t="str">
            <v>0000160621</v>
          </cell>
          <cell r="D8709" t="str">
            <v> SEPHORA-MONTCLAIR</v>
          </cell>
          <cell r="E8709" t="str">
            <v> INDEPENDENTS</v>
          </cell>
          <cell r="F8709" t="str">
            <v> SEPHORA</v>
          </cell>
          <cell r="G8709" t="str">
            <v>2008-37</v>
          </cell>
          <cell r="H8709" t="str">
            <v>N/A-Positive sales Dec-09</v>
          </cell>
          <cell r="I8709" t="str">
            <v>Open</v>
          </cell>
          <cell r="J8709" t="str">
            <v>No</v>
          </cell>
          <cell r="K8709" t="str">
            <v>CA</v>
          </cell>
          <cell r="L8709" t="str">
            <v>91763</v>
          </cell>
          <cell r="M8709" t="str">
            <v>Los Angeles</v>
          </cell>
          <cell r="N8709" t="str">
            <v>Yes</v>
          </cell>
          <cell r="O8709">
            <v>34.700000000000003</v>
          </cell>
          <cell r="P8709" t="str">
            <v>Yes</v>
          </cell>
          <cell r="Q8709">
            <v>34.370000000000005</v>
          </cell>
        </row>
        <row r="8710">
          <cell r="A8710" t="str">
            <v>LNC 0000160622</v>
          </cell>
          <cell r="B8710" t="str">
            <v>LNC</v>
          </cell>
          <cell r="C8710" t="str">
            <v>0000160622</v>
          </cell>
          <cell r="D8710" t="str">
            <v> SEPHORA-RIVERSIDE</v>
          </cell>
          <cell r="E8710" t="str">
            <v> INDEPENDENTS</v>
          </cell>
          <cell r="F8710" t="str">
            <v> SEPHORA</v>
          </cell>
          <cell r="G8710" t="str">
            <v>2008-35</v>
          </cell>
          <cell r="H8710" t="str">
            <v>N/A-Positive sales Dec-09</v>
          </cell>
          <cell r="I8710" t="str">
            <v>Open</v>
          </cell>
          <cell r="J8710" t="str">
            <v>No</v>
          </cell>
          <cell r="K8710" t="str">
            <v>CA</v>
          </cell>
          <cell r="L8710" t="str">
            <v>92503</v>
          </cell>
          <cell r="M8710" t="str">
            <v>Palm Spring</v>
          </cell>
          <cell r="N8710" t="str">
            <v>Yes</v>
          </cell>
          <cell r="O8710">
            <v>40.399999999999991</v>
          </cell>
          <cell r="P8710" t="str">
            <v>Yes</v>
          </cell>
          <cell r="Q8710">
            <v>40.86</v>
          </cell>
        </row>
        <row r="8711">
          <cell r="A8711" t="str">
            <v>LNC 0000160637</v>
          </cell>
          <cell r="B8711" t="str">
            <v>LNC</v>
          </cell>
          <cell r="C8711" t="str">
            <v>0000160637</v>
          </cell>
          <cell r="D8711" t="str">
            <v> DILLARDS-ANDERSON</v>
          </cell>
          <cell r="E8711" t="str">
            <v> INDEPENDENTS</v>
          </cell>
          <cell r="F8711" t="str">
            <v> DILLARDS</v>
          </cell>
          <cell r="G8711" t="str">
            <v>2008-43</v>
          </cell>
          <cell r="H8711" t="str">
            <v>N/A-Positive sales Dec-09</v>
          </cell>
          <cell r="I8711" t="str">
            <v>Open</v>
          </cell>
          <cell r="J8711" t="str">
            <v>Yes</v>
          </cell>
          <cell r="K8711" t="str">
            <v>SC</v>
          </cell>
          <cell r="L8711" t="str">
            <v>29621</v>
          </cell>
          <cell r="M8711" t="str">
            <v>Grenville-Sprtnbrg-A</v>
          </cell>
          <cell r="N8711" t="str">
            <v>Yes</v>
          </cell>
          <cell r="O8711">
            <v>153.60000000000002</v>
          </cell>
          <cell r="P8711" t="str">
            <v>Yes</v>
          </cell>
          <cell r="Q8711">
            <v>153.19999999999999</v>
          </cell>
        </row>
        <row r="8712">
          <cell r="A8712" t="str">
            <v>LNC 0000160638</v>
          </cell>
          <cell r="B8712" t="str">
            <v>LNC</v>
          </cell>
          <cell r="C8712" t="str">
            <v>0000160638</v>
          </cell>
          <cell r="D8712" t="str">
            <v> DILLARDS-PEARLAND</v>
          </cell>
          <cell r="E8712" t="str">
            <v> INDEPENDENTS</v>
          </cell>
          <cell r="F8712" t="str">
            <v> DILLARDS</v>
          </cell>
          <cell r="G8712" t="str">
            <v>2008-43</v>
          </cell>
          <cell r="H8712" t="str">
            <v>N/A-Positive sales Dec-09</v>
          </cell>
          <cell r="I8712" t="str">
            <v>Open</v>
          </cell>
          <cell r="J8712" t="str">
            <v>Yes</v>
          </cell>
          <cell r="K8712" t="str">
            <v>TX</v>
          </cell>
          <cell r="L8712" t="str">
            <v>77584</v>
          </cell>
          <cell r="M8712" t="str">
            <v>Houston</v>
          </cell>
          <cell r="N8712" t="str">
            <v>Yes</v>
          </cell>
          <cell r="O8712">
            <v>154.4</v>
          </cell>
          <cell r="P8712" t="str">
            <v>Yes</v>
          </cell>
          <cell r="Q8712">
            <v>154.5</v>
          </cell>
        </row>
        <row r="8713">
          <cell r="A8713" t="str">
            <v>LNC 0000160639</v>
          </cell>
          <cell r="B8713" t="str">
            <v>LNC</v>
          </cell>
          <cell r="C8713" t="str">
            <v>0000160639</v>
          </cell>
          <cell r="D8713" t="str">
            <v> DILLARDS-WIREGRASS COMMONS FL</v>
          </cell>
          <cell r="E8713" t="str">
            <v> INDEPENDENTS</v>
          </cell>
          <cell r="F8713" t="str">
            <v> DILLARDS</v>
          </cell>
          <cell r="G8713" t="str">
            <v>2008-42</v>
          </cell>
          <cell r="H8713" t="str">
            <v>N/A-Positive sales Dec-09</v>
          </cell>
          <cell r="I8713" t="str">
            <v>Open</v>
          </cell>
          <cell r="J8713" t="str">
            <v>Yes</v>
          </cell>
          <cell r="K8713" t="str">
            <v>FL</v>
          </cell>
          <cell r="L8713" t="str">
            <v>33543</v>
          </cell>
          <cell r="M8713" t="str">
            <v>Tampa-St. Petersburg</v>
          </cell>
          <cell r="N8713" t="str">
            <v>Yes</v>
          </cell>
          <cell r="O8713">
            <v>231.5</v>
          </cell>
          <cell r="P8713" t="str">
            <v>Yes</v>
          </cell>
          <cell r="Q8713">
            <v>231.8</v>
          </cell>
        </row>
        <row r="8714">
          <cell r="A8714" t="str">
            <v>LNC 0000160645</v>
          </cell>
          <cell r="B8714" t="str">
            <v>LNC</v>
          </cell>
          <cell r="C8714" t="str">
            <v>0000160645</v>
          </cell>
          <cell r="D8714" t="str">
            <v> DILLARDS-ZONA ROSA</v>
          </cell>
          <cell r="E8714" t="str">
            <v> INDEPENDENTS</v>
          </cell>
          <cell r="F8714" t="str">
            <v> DILLARDS</v>
          </cell>
          <cell r="G8714" t="str">
            <v>2008-44</v>
          </cell>
          <cell r="H8714" t="str">
            <v>N/A-Positive sales Dec-09</v>
          </cell>
          <cell r="I8714" t="str">
            <v>Open</v>
          </cell>
          <cell r="J8714" t="str">
            <v>Yes</v>
          </cell>
          <cell r="K8714" t="str">
            <v>MO</v>
          </cell>
          <cell r="L8714" t="str">
            <v>64153</v>
          </cell>
          <cell r="M8714" t="str">
            <v>Kansas City</v>
          </cell>
          <cell r="N8714" t="str">
            <v>Yes</v>
          </cell>
          <cell r="O8714">
            <v>290.29999999999995</v>
          </cell>
          <cell r="P8714" t="str">
            <v>Yes</v>
          </cell>
          <cell r="Q8714">
            <v>289.60000000000002</v>
          </cell>
        </row>
        <row r="8715">
          <cell r="A8715" t="str">
            <v>LNC 0000160647</v>
          </cell>
          <cell r="B8715" t="str">
            <v>LNC</v>
          </cell>
          <cell r="C8715" t="str">
            <v>0000160647</v>
          </cell>
          <cell r="D8715" t="str">
            <v> NORDSTROM-ROSS PARK</v>
          </cell>
          <cell r="E8715" t="str">
            <v> PRESTIGE DEPT</v>
          </cell>
          <cell r="F8715" t="str">
            <v> NORDSTROM</v>
          </cell>
          <cell r="G8715" t="str">
            <v>2008-40</v>
          </cell>
          <cell r="H8715" t="str">
            <v>N/A-Positive sales Dec-09</v>
          </cell>
          <cell r="I8715" t="str">
            <v>Open</v>
          </cell>
          <cell r="J8715" t="str">
            <v>Yes</v>
          </cell>
          <cell r="K8715" t="str">
            <v>PA</v>
          </cell>
          <cell r="L8715" t="str">
            <v>15237</v>
          </cell>
          <cell r="M8715" t="str">
            <v>Pittsburgh</v>
          </cell>
          <cell r="N8715" t="str">
            <v>Yes</v>
          </cell>
          <cell r="O8715">
            <v>190.9</v>
          </cell>
          <cell r="P8715" t="str">
            <v>Yes</v>
          </cell>
          <cell r="Q8715">
            <v>187.84</v>
          </cell>
        </row>
        <row r="8716">
          <cell r="A8716" t="str">
            <v>LNC 0000160762</v>
          </cell>
          <cell r="B8716" t="str">
            <v>LNC</v>
          </cell>
          <cell r="C8716" t="str">
            <v>0000160762</v>
          </cell>
          <cell r="D8716" t="str">
            <v> NORDSTROM-KEYSTONE</v>
          </cell>
          <cell r="E8716" t="str">
            <v> PRESTIGE DEPT</v>
          </cell>
          <cell r="F8716" t="str">
            <v> NORDSTROM</v>
          </cell>
          <cell r="G8716" t="str">
            <v>2008-36</v>
          </cell>
          <cell r="H8716" t="str">
            <v>N/A-Positive sales Dec-09</v>
          </cell>
          <cell r="I8716" t="str">
            <v>Open</v>
          </cell>
          <cell r="J8716" t="str">
            <v>Yes</v>
          </cell>
          <cell r="K8716" t="str">
            <v>IN</v>
          </cell>
          <cell r="L8716" t="str">
            <v>46240</v>
          </cell>
          <cell r="M8716" t="str">
            <v>Indianapolis</v>
          </cell>
          <cell r="N8716" t="str">
            <v>Yes</v>
          </cell>
          <cell r="O8716">
            <v>385.40000000000003</v>
          </cell>
          <cell r="P8716" t="str">
            <v>Yes</v>
          </cell>
          <cell r="Q8716">
            <v>381.55</v>
          </cell>
        </row>
        <row r="8717">
          <cell r="A8717" t="str">
            <v>LNC 0000160763</v>
          </cell>
          <cell r="B8717" t="str">
            <v>LNC</v>
          </cell>
          <cell r="C8717" t="str">
            <v>0000160763</v>
          </cell>
          <cell r="D8717" t="str">
            <v> NORDSTROM-NAPLES</v>
          </cell>
          <cell r="E8717" t="str">
            <v> PRESTIGE DEPT</v>
          </cell>
          <cell r="F8717" t="str">
            <v> NORDSTROM</v>
          </cell>
          <cell r="G8717" t="str">
            <v>2008-44</v>
          </cell>
          <cell r="H8717" t="str">
            <v>N/A-Positive sales Dec-09</v>
          </cell>
          <cell r="I8717" t="str">
            <v>Open</v>
          </cell>
          <cell r="J8717" t="str">
            <v>Yes</v>
          </cell>
          <cell r="K8717" t="str">
            <v>FL</v>
          </cell>
          <cell r="L8717" t="str">
            <v>34108</v>
          </cell>
          <cell r="M8717" t="str">
            <v>Ft. Myers-Naples</v>
          </cell>
          <cell r="N8717" t="str">
            <v>Yes</v>
          </cell>
          <cell r="O8717">
            <v>269.40000000000003</v>
          </cell>
          <cell r="P8717" t="str">
            <v>Yes</v>
          </cell>
          <cell r="Q8717">
            <v>266.8</v>
          </cell>
        </row>
        <row r="8718">
          <cell r="A8718" t="str">
            <v>LNC 0000160910</v>
          </cell>
          <cell r="B8718" t="str">
            <v>LNC</v>
          </cell>
          <cell r="C8718" t="str">
            <v>0000160910</v>
          </cell>
          <cell r="D8718" t="str">
            <v> SEPHORA-CHARLOTTESVILLE</v>
          </cell>
          <cell r="E8718" t="str">
            <v> INDEPENDENTS</v>
          </cell>
          <cell r="F8718" t="str">
            <v> SEPHORA</v>
          </cell>
          <cell r="G8718" t="str">
            <v>2008-41</v>
          </cell>
          <cell r="H8718" t="str">
            <v>N/A-Positive sales Dec-09</v>
          </cell>
          <cell r="I8718" t="str">
            <v>Open</v>
          </cell>
          <cell r="J8718" t="str">
            <v>No</v>
          </cell>
          <cell r="K8718" t="str">
            <v>VA</v>
          </cell>
          <cell r="L8718" t="str">
            <v>22901</v>
          </cell>
          <cell r="M8718" t="str">
            <v>Charlottesville</v>
          </cell>
          <cell r="N8718" t="str">
            <v>Yes</v>
          </cell>
          <cell r="O8718">
            <v>26.799999999999997</v>
          </cell>
          <cell r="P8718" t="str">
            <v>Yes</v>
          </cell>
          <cell r="Q8718">
            <v>27.53</v>
          </cell>
        </row>
        <row r="8719">
          <cell r="A8719" t="str">
            <v>LNC 0000160984</v>
          </cell>
          <cell r="B8719" t="str">
            <v>LNC</v>
          </cell>
          <cell r="C8719" t="str">
            <v>0000160984</v>
          </cell>
          <cell r="D8719" t="str">
            <v> SEPHORA-TUSCON</v>
          </cell>
          <cell r="E8719" t="str">
            <v> INDEPENDENTS</v>
          </cell>
          <cell r="F8719" t="str">
            <v> SEPHORA</v>
          </cell>
          <cell r="G8719" t="str">
            <v>2008-45</v>
          </cell>
          <cell r="H8719" t="str">
            <v>N/A-Positive sales Dec-09</v>
          </cell>
          <cell r="I8719" t="str">
            <v>Open</v>
          </cell>
          <cell r="J8719" t="str">
            <v>No</v>
          </cell>
          <cell r="K8719" t="str">
            <v>AZ</v>
          </cell>
          <cell r="L8719" t="str">
            <v>85705</v>
          </cell>
          <cell r="M8719" t="str">
            <v>Tuscon (Nogales)</v>
          </cell>
          <cell r="N8719" t="str">
            <v>Yes</v>
          </cell>
          <cell r="O8719">
            <v>38.299999999999997</v>
          </cell>
          <cell r="P8719" t="str">
            <v>Yes</v>
          </cell>
          <cell r="Q8719">
            <v>38.570000000000007</v>
          </cell>
        </row>
        <row r="8720">
          <cell r="A8720" t="str">
            <v>LNC 0000160990</v>
          </cell>
          <cell r="B8720" t="str">
            <v>LNC</v>
          </cell>
          <cell r="C8720" t="str">
            <v>0000160990</v>
          </cell>
          <cell r="D8720" t="str">
            <v> SEPHORA-NORTHSHORE MALL</v>
          </cell>
          <cell r="E8720" t="str">
            <v> INDEPENDENTS</v>
          </cell>
          <cell r="F8720" t="str">
            <v> SEPHORA</v>
          </cell>
          <cell r="G8720" t="str">
            <v>2008-44</v>
          </cell>
          <cell r="H8720" t="str">
            <v>N/A-Positive sales Dec-09</v>
          </cell>
          <cell r="I8720" t="str">
            <v>Open</v>
          </cell>
          <cell r="J8720" t="str">
            <v>No</v>
          </cell>
          <cell r="K8720" t="str">
            <v>MA</v>
          </cell>
          <cell r="L8720" t="str">
            <v>01960</v>
          </cell>
          <cell r="M8720" t="str">
            <v>Boston</v>
          </cell>
          <cell r="N8720" t="str">
            <v>Yes</v>
          </cell>
          <cell r="O8720">
            <v>73.399999999999991</v>
          </cell>
          <cell r="P8720" t="str">
            <v>Yes</v>
          </cell>
          <cell r="Q8720">
            <v>73.180000000000007</v>
          </cell>
        </row>
        <row r="8721">
          <cell r="A8721" t="str">
            <v>LNC 0000160991</v>
          </cell>
          <cell r="B8721" t="str">
            <v>LNC</v>
          </cell>
          <cell r="C8721" t="str">
            <v>0000160991</v>
          </cell>
          <cell r="D8721" t="str">
            <v> SEPHORA-INDEPENDENCE</v>
          </cell>
          <cell r="E8721" t="str">
            <v> INDEPENDENTS</v>
          </cell>
          <cell r="F8721" t="str">
            <v> SEPHORA</v>
          </cell>
          <cell r="G8721" t="str">
            <v>2008-43</v>
          </cell>
          <cell r="H8721" t="str">
            <v>N/A-Positive sales Dec-09</v>
          </cell>
          <cell r="I8721" t="str">
            <v>Open</v>
          </cell>
          <cell r="J8721" t="str">
            <v>No</v>
          </cell>
          <cell r="K8721" t="str">
            <v>MO</v>
          </cell>
          <cell r="L8721" t="str">
            <v>64057</v>
          </cell>
          <cell r="M8721" t="str">
            <v>Kansas City</v>
          </cell>
          <cell r="N8721" t="str">
            <v>Yes</v>
          </cell>
          <cell r="O8721">
            <v>24.200000000000003</v>
          </cell>
          <cell r="P8721" t="str">
            <v>Yes</v>
          </cell>
          <cell r="Q8721">
            <v>23.96</v>
          </cell>
        </row>
        <row r="8722">
          <cell r="A8722" t="str">
            <v>LNC 0000161009</v>
          </cell>
          <cell r="B8722" t="str">
            <v>LNC</v>
          </cell>
          <cell r="C8722" t="str">
            <v>0000161009</v>
          </cell>
          <cell r="D8722" t="str">
            <v> ULTA 318</v>
          </cell>
          <cell r="E8722" t="str">
            <v> NATIONAL CHAIN</v>
          </cell>
          <cell r="F8722" t="str">
            <v> ULTA</v>
          </cell>
          <cell r="G8722" t="str">
            <v>2008-40</v>
          </cell>
          <cell r="H8722" t="str">
            <v>2009-52</v>
          </cell>
          <cell r="I8722" t="str">
            <v>Closed in 2009</v>
          </cell>
          <cell r="J8722" t="str">
            <v>No</v>
          </cell>
          <cell r="K8722" t="str">
            <v>IL</v>
          </cell>
          <cell r="L8722" t="str">
            <v>60620</v>
          </cell>
          <cell r="M8722" t="str">
            <v>Chicago</v>
          </cell>
          <cell r="N8722" t="str">
            <v>Yes</v>
          </cell>
          <cell r="O8722">
            <v>5.9000000000000012</v>
          </cell>
          <cell r="P8722" t="str">
            <v>No</v>
          </cell>
          <cell r="Q8722" t="str">
            <v/>
          </cell>
        </row>
        <row r="8723">
          <cell r="A8723" t="str">
            <v>LNC 0000161015</v>
          </cell>
          <cell r="B8723" t="str">
            <v>LNC</v>
          </cell>
          <cell r="C8723" t="str">
            <v>0000161015</v>
          </cell>
          <cell r="D8723" t="str">
            <v> ULTA 387</v>
          </cell>
          <cell r="E8723" t="str">
            <v> NATIONAL CHAIN</v>
          </cell>
          <cell r="F8723" t="str">
            <v> ULTA</v>
          </cell>
          <cell r="G8723" t="str">
            <v>2008-46</v>
          </cell>
          <cell r="H8723" t="str">
            <v>N/A-Positive sales Dec-09</v>
          </cell>
          <cell r="I8723" t="str">
            <v>Open</v>
          </cell>
          <cell r="J8723" t="str">
            <v>No</v>
          </cell>
          <cell r="K8723" t="str">
            <v>MA</v>
          </cell>
          <cell r="L8723" t="str">
            <v>01760</v>
          </cell>
          <cell r="M8723" t="str">
            <v>Boston</v>
          </cell>
          <cell r="N8723" t="str">
            <v>Yes</v>
          </cell>
          <cell r="O8723">
            <v>1.8000000000000003</v>
          </cell>
          <cell r="P8723" t="str">
            <v>No</v>
          </cell>
          <cell r="Q8723" t="str">
            <v/>
          </cell>
        </row>
        <row r="8724">
          <cell r="A8724" t="str">
            <v>LNC 0000161723</v>
          </cell>
          <cell r="B8724" t="str">
            <v>LNC</v>
          </cell>
          <cell r="C8724" t="str">
            <v>0000161723</v>
          </cell>
          <cell r="D8724" t="str">
            <v> ULTA 264</v>
          </cell>
          <cell r="E8724" t="str">
            <v> NATIONAL CHAIN</v>
          </cell>
          <cell r="F8724" t="str">
            <v> ULTA</v>
          </cell>
          <cell r="G8724" t="str">
            <v>2009-8</v>
          </cell>
          <cell r="H8724" t="str">
            <v>2009-51</v>
          </cell>
          <cell r="I8724" t="str">
            <v>Open in 2009</v>
          </cell>
          <cell r="J8724" t="str">
            <v>No</v>
          </cell>
          <cell r="K8724" t="str">
            <v>NE</v>
          </cell>
          <cell r="L8724" t="str">
            <v>68137</v>
          </cell>
          <cell r="M8724" t="str">
            <v>Chicago</v>
          </cell>
          <cell r="N8724" t="str">
            <v>Yes</v>
          </cell>
          <cell r="O8724">
            <v>1.7</v>
          </cell>
          <cell r="P8724" t="str">
            <v>No</v>
          </cell>
          <cell r="Q8724" t="str">
            <v/>
          </cell>
        </row>
        <row r="8725">
          <cell r="A8725" t="str">
            <v>LNC 0000161902</v>
          </cell>
          <cell r="B8725" t="str">
            <v>LNC</v>
          </cell>
          <cell r="C8725" t="str">
            <v>0000161902</v>
          </cell>
          <cell r="D8725" t="str">
            <v> ULTA 340</v>
          </cell>
          <cell r="E8725" t="str">
            <v> NATIONAL CHAIN</v>
          </cell>
          <cell r="F8725" t="str">
            <v> ULTA</v>
          </cell>
          <cell r="G8725" t="str">
            <v>2008-48</v>
          </cell>
          <cell r="H8725" t="str">
            <v>2009-50</v>
          </cell>
          <cell r="I8725" t="str">
            <v>Closed in 2009</v>
          </cell>
          <cell r="J8725" t="str">
            <v>No</v>
          </cell>
          <cell r="K8725" t="str">
            <v>MI</v>
          </cell>
          <cell r="L8725" t="str">
            <v>48103</v>
          </cell>
          <cell r="M8725" t="str">
            <v>Detroit</v>
          </cell>
          <cell r="N8725" t="str">
            <v>Yes</v>
          </cell>
          <cell r="O8725">
            <v>1.6</v>
          </cell>
          <cell r="P8725" t="str">
            <v>No</v>
          </cell>
          <cell r="Q8725" t="str">
            <v/>
          </cell>
        </row>
        <row r="8726">
          <cell r="A8726" t="str">
            <v>LNC 0000161903</v>
          </cell>
          <cell r="B8726" t="str">
            <v>LNC</v>
          </cell>
          <cell r="C8726" t="str">
            <v>0000161903</v>
          </cell>
          <cell r="D8726" t="str">
            <v> ULTA 352</v>
          </cell>
          <cell r="E8726" t="str">
            <v> NATIONAL CHAIN</v>
          </cell>
          <cell r="F8726" t="str">
            <v> ULTA</v>
          </cell>
          <cell r="G8726" t="str">
            <v>2008-47</v>
          </cell>
          <cell r="H8726" t="str">
            <v>N/A-Positive sales Dec-09</v>
          </cell>
          <cell r="I8726" t="str">
            <v>Open</v>
          </cell>
          <cell r="J8726" t="str">
            <v>No</v>
          </cell>
          <cell r="K8726" t="str">
            <v>OH</v>
          </cell>
          <cell r="L8726" t="str">
            <v>43623</v>
          </cell>
          <cell r="M8726" t="str">
            <v>Cleveland</v>
          </cell>
          <cell r="N8726" t="str">
            <v>Yes</v>
          </cell>
          <cell r="O8726">
            <v>1.9000000000000001</v>
          </cell>
          <cell r="P8726" t="str">
            <v>No</v>
          </cell>
          <cell r="Q8726" t="str">
            <v/>
          </cell>
        </row>
        <row r="8727">
          <cell r="A8727" t="str">
            <v>LNC 0000161905</v>
          </cell>
          <cell r="B8727" t="str">
            <v>LNC</v>
          </cell>
          <cell r="C8727" t="str">
            <v>0000161905</v>
          </cell>
          <cell r="D8727" t="str">
            <v> ULTA 386</v>
          </cell>
          <cell r="E8727" t="str">
            <v> NATIONAL CHAIN</v>
          </cell>
          <cell r="F8727" t="str">
            <v> ULTA</v>
          </cell>
          <cell r="G8727" t="str">
            <v>2008-47</v>
          </cell>
          <cell r="H8727" t="str">
            <v>2009-52</v>
          </cell>
          <cell r="I8727" t="str">
            <v>Closed in 2009</v>
          </cell>
          <cell r="J8727" t="str">
            <v>No</v>
          </cell>
          <cell r="K8727" t="str">
            <v>NC</v>
          </cell>
          <cell r="L8727" t="str">
            <v>28546</v>
          </cell>
          <cell r="M8727" t="str">
            <v>Wilmington</v>
          </cell>
          <cell r="N8727" t="str">
            <v>Yes</v>
          </cell>
          <cell r="O8727">
            <v>2.6000000000000014</v>
          </cell>
          <cell r="P8727" t="str">
            <v>No</v>
          </cell>
          <cell r="Q8727" t="str">
            <v/>
          </cell>
        </row>
        <row r="8728">
          <cell r="A8728" t="str">
            <v>LNC 0000162342</v>
          </cell>
          <cell r="B8728" t="str">
            <v>LNC</v>
          </cell>
          <cell r="C8728" t="str">
            <v>0000162342</v>
          </cell>
          <cell r="D8728" t="str">
            <v> ULTA 249</v>
          </cell>
          <cell r="E8728" t="str">
            <v> NATIONAL CHAIN</v>
          </cell>
          <cell r="F8728" t="str">
            <v> ULTA</v>
          </cell>
          <cell r="G8728" t="str">
            <v>2009-4</v>
          </cell>
          <cell r="H8728" t="str">
            <v>2009-52</v>
          </cell>
          <cell r="I8728" t="str">
            <v>Open in 2009</v>
          </cell>
          <cell r="J8728" t="str">
            <v>No</v>
          </cell>
          <cell r="K8728" t="str">
            <v>FL</v>
          </cell>
          <cell r="L8728" t="str">
            <v>33139</v>
          </cell>
          <cell r="M8728" t="str">
            <v>Default Market</v>
          </cell>
          <cell r="N8728" t="str">
            <v>Yes</v>
          </cell>
          <cell r="O8728">
            <v>2.5000000000000009</v>
          </cell>
          <cell r="P8728" t="str">
            <v>No</v>
          </cell>
          <cell r="Q8728" t="str">
            <v/>
          </cell>
        </row>
        <row r="8729">
          <cell r="A8729" t="str">
            <v>LNC 0000162343</v>
          </cell>
          <cell r="B8729" t="str">
            <v>LNC</v>
          </cell>
          <cell r="C8729" t="str">
            <v>0000162343</v>
          </cell>
          <cell r="D8729" t="str">
            <v> ULTA 335</v>
          </cell>
          <cell r="E8729" t="str">
            <v> NATIONAL CHAIN</v>
          </cell>
          <cell r="F8729" t="str">
            <v> ULTA</v>
          </cell>
          <cell r="G8729" t="str">
            <v>2008-48</v>
          </cell>
          <cell r="H8729" t="str">
            <v>2009-52</v>
          </cell>
          <cell r="I8729" t="str">
            <v>Closed in 2009</v>
          </cell>
          <cell r="J8729" t="str">
            <v>No</v>
          </cell>
          <cell r="K8729" t="str">
            <v>FL</v>
          </cell>
          <cell r="L8729" t="str">
            <v>34741</v>
          </cell>
          <cell r="M8729" t="str">
            <v>Orlando-Daytona Beac</v>
          </cell>
          <cell r="N8729" t="str">
            <v>Yes</v>
          </cell>
          <cell r="O8729">
            <v>3.6000000000000005</v>
          </cell>
          <cell r="P8729" t="str">
            <v>No</v>
          </cell>
          <cell r="Q8729" t="str">
            <v/>
          </cell>
        </row>
        <row r="8730">
          <cell r="A8730" t="str">
            <v>LNC 0000162344</v>
          </cell>
          <cell r="B8730" t="str">
            <v>LNC</v>
          </cell>
          <cell r="C8730" t="str">
            <v>0000162344</v>
          </cell>
          <cell r="D8730" t="str">
            <v> ULTA 236</v>
          </cell>
          <cell r="E8730" t="str">
            <v> NATIONAL CHAIN</v>
          </cell>
          <cell r="F8730" t="str">
            <v> ULTA</v>
          </cell>
          <cell r="G8730" t="str">
            <v>2008-47</v>
          </cell>
          <cell r="H8730" t="str">
            <v>N/A-Positive sales Dec-09</v>
          </cell>
          <cell r="I8730" t="str">
            <v>Open</v>
          </cell>
          <cell r="J8730" t="str">
            <v>No</v>
          </cell>
          <cell r="K8730" t="str">
            <v>AR</v>
          </cell>
          <cell r="L8730" t="str">
            <v>72903</v>
          </cell>
          <cell r="M8730" t="str">
            <v>Ft. Smith</v>
          </cell>
          <cell r="N8730" t="str">
            <v>Yes</v>
          </cell>
          <cell r="O8730">
            <v>4.2000000000000011</v>
          </cell>
          <cell r="P8730" t="str">
            <v>No</v>
          </cell>
          <cell r="Q8730" t="str">
            <v/>
          </cell>
        </row>
        <row r="8731">
          <cell r="A8731" t="str">
            <v>LNC 0000162466</v>
          </cell>
          <cell r="B8731" t="str">
            <v>LNC</v>
          </cell>
          <cell r="C8731" t="str">
            <v>0000162466</v>
          </cell>
          <cell r="D8731" t="str">
            <v> ULTA 294</v>
          </cell>
          <cell r="E8731" t="str">
            <v> NATIONAL CHAIN</v>
          </cell>
          <cell r="F8731" t="str">
            <v> ULTA</v>
          </cell>
          <cell r="G8731" t="str">
            <v>2008-46</v>
          </cell>
          <cell r="H8731" t="str">
            <v>2009-52</v>
          </cell>
          <cell r="I8731" t="str">
            <v>Closed in 2009</v>
          </cell>
          <cell r="J8731" t="str">
            <v>No</v>
          </cell>
          <cell r="K8731" t="str">
            <v>MO</v>
          </cell>
          <cell r="L8731" t="str">
            <v>63011</v>
          </cell>
          <cell r="M8731" t="str">
            <v>Default Market</v>
          </cell>
          <cell r="N8731" t="str">
            <v>Yes</v>
          </cell>
          <cell r="O8731">
            <v>1.4</v>
          </cell>
          <cell r="P8731" t="str">
            <v>No</v>
          </cell>
          <cell r="Q8731" t="str">
            <v/>
          </cell>
        </row>
        <row r="8732">
          <cell r="A8732" t="str">
            <v>LNC 0000162552</v>
          </cell>
          <cell r="B8732" t="str">
            <v>LNC</v>
          </cell>
          <cell r="C8732" t="str">
            <v>0000162552</v>
          </cell>
          <cell r="D8732" t="str">
            <v> SEPHORA-ZONA ROSA</v>
          </cell>
          <cell r="E8732" t="str">
            <v> INDEPENDENTS</v>
          </cell>
          <cell r="F8732" t="str">
            <v> SEPHORA</v>
          </cell>
          <cell r="G8732" t="str">
            <v>2009-4</v>
          </cell>
          <cell r="H8732" t="str">
            <v>N/A-Positive sales Dec-09</v>
          </cell>
          <cell r="I8732" t="str">
            <v>Open in 2009</v>
          </cell>
          <cell r="J8732" t="str">
            <v>No</v>
          </cell>
          <cell r="K8732" t="str">
            <v>MO</v>
          </cell>
          <cell r="L8732" t="str">
            <v>64153</v>
          </cell>
          <cell r="M8732" t="str">
            <v>Kansas City</v>
          </cell>
          <cell r="N8732" t="str">
            <v>Yes</v>
          </cell>
          <cell r="O8732">
            <v>19.2</v>
          </cell>
          <cell r="P8732" t="str">
            <v>Yes</v>
          </cell>
          <cell r="Q8732">
            <v>18.86</v>
          </cell>
        </row>
        <row r="8733">
          <cell r="A8733" t="str">
            <v>LNC 0000163299</v>
          </cell>
          <cell r="B8733" t="str">
            <v>LNC</v>
          </cell>
          <cell r="C8733" t="str">
            <v>0000163299</v>
          </cell>
          <cell r="D8733" t="str">
            <v> ULTA 286</v>
          </cell>
          <cell r="E8733" t="str">
            <v> NATIONAL CHAIN</v>
          </cell>
          <cell r="F8733" t="str">
            <v> ULTA</v>
          </cell>
          <cell r="G8733" t="str">
            <v>2009-7</v>
          </cell>
          <cell r="H8733" t="str">
            <v>N/A-Positive sales Dec-09</v>
          </cell>
          <cell r="I8733" t="str">
            <v>Open in 2009</v>
          </cell>
          <cell r="J8733" t="str">
            <v>No</v>
          </cell>
          <cell r="K8733" t="str">
            <v>CA</v>
          </cell>
          <cell r="L8733" t="str">
            <v>93720</v>
          </cell>
          <cell r="M8733" t="str">
            <v>San Francisco-Oaklan</v>
          </cell>
          <cell r="N8733" t="str">
            <v>Yes</v>
          </cell>
          <cell r="O8733">
            <v>3.2000000000000011</v>
          </cell>
          <cell r="P8733" t="str">
            <v>No</v>
          </cell>
          <cell r="Q8733" t="str">
            <v/>
          </cell>
        </row>
        <row r="8734">
          <cell r="A8734" t="str">
            <v>LNC 0000163301</v>
          </cell>
          <cell r="B8734" t="str">
            <v>LNC</v>
          </cell>
          <cell r="C8734" t="str">
            <v>0000163301</v>
          </cell>
          <cell r="D8734" t="str">
            <v> ULTA 313</v>
          </cell>
          <cell r="E8734" t="str">
            <v> NATIONAL CHAIN</v>
          </cell>
          <cell r="F8734" t="str">
            <v> ULTA</v>
          </cell>
          <cell r="G8734" t="str">
            <v>2009-10</v>
          </cell>
          <cell r="H8734" t="str">
            <v>2009-52</v>
          </cell>
          <cell r="I8734" t="str">
            <v>Open in 2009</v>
          </cell>
          <cell r="J8734" t="str">
            <v>No</v>
          </cell>
          <cell r="K8734" t="str">
            <v>CO</v>
          </cell>
          <cell r="L8734" t="str">
            <v>81505</v>
          </cell>
          <cell r="M8734" t="str">
            <v>Grand Junction-Montr</v>
          </cell>
          <cell r="N8734" t="str">
            <v>Yes</v>
          </cell>
          <cell r="O8734">
            <v>1.6000000000000003</v>
          </cell>
          <cell r="P8734" t="str">
            <v>No</v>
          </cell>
          <cell r="Q8734" t="str">
            <v/>
          </cell>
        </row>
        <row r="8735">
          <cell r="A8735" t="str">
            <v>LNC 0000163305</v>
          </cell>
          <cell r="B8735" t="str">
            <v>LNC</v>
          </cell>
          <cell r="C8735" t="str">
            <v>0000163305</v>
          </cell>
          <cell r="D8735" t="str">
            <v> ULTA 355</v>
          </cell>
          <cell r="E8735" t="str">
            <v> NATIONAL CHAIN</v>
          </cell>
          <cell r="F8735" t="str">
            <v> ULTA</v>
          </cell>
          <cell r="G8735" t="str">
            <v>2009-7</v>
          </cell>
          <cell r="H8735" t="str">
            <v>N/A-Positive sales Dec-09</v>
          </cell>
          <cell r="I8735" t="str">
            <v>Open in 2009</v>
          </cell>
          <cell r="J8735" t="str">
            <v>No</v>
          </cell>
          <cell r="K8735" t="str">
            <v>AZ</v>
          </cell>
          <cell r="L8735" t="str">
            <v>85755</v>
          </cell>
          <cell r="M8735" t="str">
            <v>Tuscon (Nogales)</v>
          </cell>
          <cell r="N8735" t="str">
            <v>Yes</v>
          </cell>
          <cell r="O8735">
            <v>2.4000000000000008</v>
          </cell>
          <cell r="P8735" t="str">
            <v>No</v>
          </cell>
          <cell r="Q8735" t="str">
            <v/>
          </cell>
        </row>
        <row r="8736">
          <cell r="A8736" t="str">
            <v>LNC 0000163306</v>
          </cell>
          <cell r="B8736" t="str">
            <v>LNC</v>
          </cell>
          <cell r="C8736" t="str">
            <v>0000163306</v>
          </cell>
          <cell r="D8736" t="str">
            <v> ULTA 356</v>
          </cell>
          <cell r="E8736" t="str">
            <v> NATIONAL CHAIN</v>
          </cell>
          <cell r="F8736" t="str">
            <v> ULTA</v>
          </cell>
          <cell r="G8736" t="str">
            <v>2009-9</v>
          </cell>
          <cell r="H8736" t="str">
            <v>N/A-Positive sales Dec-09</v>
          </cell>
          <cell r="I8736" t="str">
            <v>Open in 2009</v>
          </cell>
          <cell r="J8736" t="str">
            <v>No</v>
          </cell>
          <cell r="K8736" t="str">
            <v>AZ</v>
          </cell>
          <cell r="L8736" t="str">
            <v>85242</v>
          </cell>
          <cell r="M8736" t="str">
            <v>Phoenix</v>
          </cell>
          <cell r="N8736" t="str">
            <v>Yes</v>
          </cell>
          <cell r="O8736">
            <v>1.5</v>
          </cell>
          <cell r="P8736" t="str">
            <v>No</v>
          </cell>
          <cell r="Q8736" t="str">
            <v/>
          </cell>
        </row>
        <row r="8737">
          <cell r="A8737" t="str">
            <v>LNC 0000163307</v>
          </cell>
          <cell r="B8737" t="str">
            <v>LNC</v>
          </cell>
          <cell r="C8737" t="str">
            <v>0000163307</v>
          </cell>
          <cell r="D8737" t="str">
            <v> ULTA 353</v>
          </cell>
          <cell r="E8737" t="str">
            <v> NATIONAL CHAIN</v>
          </cell>
          <cell r="F8737" t="str">
            <v> ULTA</v>
          </cell>
          <cell r="G8737" t="str">
            <v>2009-18</v>
          </cell>
          <cell r="H8737" t="str">
            <v>2009-52</v>
          </cell>
          <cell r="I8737" t="str">
            <v>Open in 2009</v>
          </cell>
          <cell r="J8737" t="str">
            <v>No</v>
          </cell>
          <cell r="K8737" t="str">
            <v>CA</v>
          </cell>
          <cell r="L8737" t="str">
            <v>94513</v>
          </cell>
          <cell r="M8737" t="str">
            <v>San Francisco-Oaklan</v>
          </cell>
          <cell r="N8737" t="str">
            <v>Yes</v>
          </cell>
          <cell r="O8737">
            <v>3.1000000000000005</v>
          </cell>
          <cell r="P8737" t="str">
            <v>No</v>
          </cell>
          <cell r="Q8737" t="str">
            <v/>
          </cell>
        </row>
        <row r="8738">
          <cell r="A8738" t="str">
            <v>LNC 0000163323</v>
          </cell>
          <cell r="B8738" t="str">
            <v>LNC</v>
          </cell>
          <cell r="C8738" t="str">
            <v>0000163323</v>
          </cell>
          <cell r="D8738" t="str">
            <v> SEPHORA-TEMECULA</v>
          </cell>
          <cell r="E8738" t="str">
            <v> INDEPENDENTS</v>
          </cell>
          <cell r="F8738" t="str">
            <v> SEPHORA</v>
          </cell>
          <cell r="G8738" t="str">
            <v>2009-12</v>
          </cell>
          <cell r="H8738" t="str">
            <v>N/A-Positive sales Dec-09</v>
          </cell>
          <cell r="I8738" t="str">
            <v>Open in 2009</v>
          </cell>
          <cell r="J8738" t="str">
            <v>No</v>
          </cell>
          <cell r="K8738" t="str">
            <v>CA</v>
          </cell>
          <cell r="L8738" t="str">
            <v>92591</v>
          </cell>
          <cell r="M8738" t="str">
            <v>Los Angeles</v>
          </cell>
          <cell r="N8738" t="str">
            <v>Yes</v>
          </cell>
          <cell r="O8738">
            <v>49.899999999999991</v>
          </cell>
          <cell r="P8738" t="str">
            <v>Yes</v>
          </cell>
          <cell r="Q8738">
            <v>49.5</v>
          </cell>
        </row>
        <row r="8739">
          <cell r="A8739" t="str">
            <v>LNC 0000163324</v>
          </cell>
          <cell r="B8739" t="str">
            <v>LNC</v>
          </cell>
          <cell r="C8739" t="str">
            <v>0000163324</v>
          </cell>
          <cell r="D8739" t="str">
            <v> SEPHORA-FORT COLLINS</v>
          </cell>
          <cell r="E8739" t="str">
            <v> INDEPENDENTS</v>
          </cell>
          <cell r="F8739" t="str">
            <v> SEPHORA</v>
          </cell>
          <cell r="G8739" t="str">
            <v>2009-11</v>
          </cell>
          <cell r="H8739" t="str">
            <v>N/A-Positive sales Dec-09</v>
          </cell>
          <cell r="I8739" t="str">
            <v>Open in 2009</v>
          </cell>
          <cell r="J8739" t="str">
            <v>No</v>
          </cell>
          <cell r="K8739" t="str">
            <v>CO</v>
          </cell>
          <cell r="L8739" t="str">
            <v>80525</v>
          </cell>
          <cell r="M8739" t="str">
            <v>Denver</v>
          </cell>
          <cell r="N8739" t="str">
            <v>Yes</v>
          </cell>
          <cell r="O8739">
            <v>36.6</v>
          </cell>
          <cell r="P8739" t="str">
            <v>Yes</v>
          </cell>
          <cell r="Q8739">
            <v>36.4</v>
          </cell>
        </row>
        <row r="8740">
          <cell r="A8740" t="str">
            <v>LNC 0000163325</v>
          </cell>
          <cell r="B8740" t="str">
            <v>LNC</v>
          </cell>
          <cell r="C8740" t="str">
            <v>0000163325</v>
          </cell>
          <cell r="D8740" t="str">
            <v> SEPHORA-LAFAYETTE</v>
          </cell>
          <cell r="E8740" t="str">
            <v> INDEPENDENTS</v>
          </cell>
          <cell r="F8740" t="str">
            <v> SEPHORA</v>
          </cell>
          <cell r="G8740" t="str">
            <v>2009-11</v>
          </cell>
          <cell r="H8740" t="str">
            <v>N/A-Positive sales Dec-09</v>
          </cell>
          <cell r="I8740" t="str">
            <v>Open in 2009</v>
          </cell>
          <cell r="J8740" t="str">
            <v>No</v>
          </cell>
          <cell r="K8740" t="str">
            <v>LA</v>
          </cell>
          <cell r="L8740" t="str">
            <v>70503</v>
          </cell>
          <cell r="M8740" t="str">
            <v>Lafayette, La.</v>
          </cell>
          <cell r="N8740" t="str">
            <v>Yes</v>
          </cell>
          <cell r="O8740">
            <v>38.5</v>
          </cell>
          <cell r="P8740" t="str">
            <v>Yes</v>
          </cell>
          <cell r="Q8740">
            <v>38.6</v>
          </cell>
        </row>
        <row r="8741">
          <cell r="A8741" t="str">
            <v>LNC 0000163326</v>
          </cell>
          <cell r="B8741" t="str">
            <v>LNC</v>
          </cell>
          <cell r="C8741" t="str">
            <v>0000163326</v>
          </cell>
          <cell r="D8741" t="str">
            <v> SEPHORA-LITTLE ROCK</v>
          </cell>
          <cell r="E8741" t="str">
            <v> INDEPENDENTS</v>
          </cell>
          <cell r="F8741" t="str">
            <v> SEPHORA</v>
          </cell>
          <cell r="G8741" t="str">
            <v>2009-11</v>
          </cell>
          <cell r="H8741" t="str">
            <v>N/A-Positive sales Dec-09</v>
          </cell>
          <cell r="I8741" t="str">
            <v>Open in 2009</v>
          </cell>
          <cell r="J8741" t="str">
            <v>No</v>
          </cell>
          <cell r="K8741" t="str">
            <v>AR</v>
          </cell>
          <cell r="L8741" t="str">
            <v>72205</v>
          </cell>
          <cell r="M8741" t="str">
            <v>Little Rock-Pine Blu</v>
          </cell>
          <cell r="N8741" t="str">
            <v>Yes</v>
          </cell>
          <cell r="O8741">
            <v>45.3</v>
          </cell>
          <cell r="P8741" t="str">
            <v>Yes</v>
          </cell>
          <cell r="Q8741">
            <v>45.500000000000007</v>
          </cell>
        </row>
        <row r="8742">
          <cell r="A8742" t="str">
            <v>LNC 0000163327</v>
          </cell>
          <cell r="B8742" t="str">
            <v>LNC</v>
          </cell>
          <cell r="C8742" t="str">
            <v>0000163327</v>
          </cell>
          <cell r="D8742" t="str">
            <v> SEPHORA-MODESTO</v>
          </cell>
          <cell r="E8742" t="str">
            <v> INDEPENDENTS</v>
          </cell>
          <cell r="F8742" t="str">
            <v> SEPHORA</v>
          </cell>
          <cell r="G8742" t="str">
            <v>2009-11</v>
          </cell>
          <cell r="H8742" t="str">
            <v>N/A-Positive sales Dec-09</v>
          </cell>
          <cell r="I8742" t="str">
            <v>Open in 2009</v>
          </cell>
          <cell r="J8742" t="str">
            <v>No</v>
          </cell>
          <cell r="K8742" t="str">
            <v>CA</v>
          </cell>
          <cell r="L8742" t="str">
            <v>95356</v>
          </cell>
          <cell r="M8742" t="str">
            <v>Sacramento-Stockton-</v>
          </cell>
          <cell r="N8742" t="str">
            <v>Yes</v>
          </cell>
          <cell r="O8742">
            <v>50.300000000000004</v>
          </cell>
          <cell r="P8742" t="str">
            <v>Yes</v>
          </cell>
          <cell r="Q8742">
            <v>50.2</v>
          </cell>
        </row>
        <row r="8743">
          <cell r="A8743" t="str">
            <v>LNC 0000163355</v>
          </cell>
          <cell r="B8743" t="str">
            <v>LNC</v>
          </cell>
          <cell r="C8743" t="str">
            <v>0000163355</v>
          </cell>
          <cell r="D8743" t="str">
            <v> ULTA 284</v>
          </cell>
          <cell r="E8743" t="str">
            <v> NATIONAL CHAIN</v>
          </cell>
          <cell r="F8743" t="str">
            <v> ULTA</v>
          </cell>
          <cell r="G8743" t="str">
            <v>2009-7</v>
          </cell>
          <cell r="H8743" t="str">
            <v>2009-52</v>
          </cell>
          <cell r="I8743" t="str">
            <v>Open in 2009</v>
          </cell>
          <cell r="J8743" t="str">
            <v>No</v>
          </cell>
          <cell r="K8743" t="str">
            <v>NJ</v>
          </cell>
          <cell r="L8743" t="str">
            <v>08002</v>
          </cell>
          <cell r="M8743" t="str">
            <v>Philadelphia</v>
          </cell>
          <cell r="N8743" t="str">
            <v>Yes</v>
          </cell>
          <cell r="O8743">
            <v>2.7000000000000006</v>
          </cell>
          <cell r="P8743" t="str">
            <v>No</v>
          </cell>
          <cell r="Q8743" t="str">
            <v/>
          </cell>
        </row>
        <row r="8744">
          <cell r="A8744" t="str">
            <v>LNC 0000163366</v>
          </cell>
          <cell r="B8744" t="str">
            <v>LNC</v>
          </cell>
          <cell r="C8744" t="str">
            <v>0000163366</v>
          </cell>
          <cell r="D8744" t="str">
            <v> ULTA 351</v>
          </cell>
          <cell r="E8744" t="str">
            <v> NATIONAL CHAIN</v>
          </cell>
          <cell r="F8744" t="str">
            <v> ULTA</v>
          </cell>
          <cell r="G8744" t="str">
            <v>2009-13</v>
          </cell>
          <cell r="H8744" t="str">
            <v>2009-52</v>
          </cell>
          <cell r="I8744" t="str">
            <v>Open in 2009</v>
          </cell>
          <cell r="J8744" t="str">
            <v>No</v>
          </cell>
          <cell r="K8744" t="str">
            <v>MI</v>
          </cell>
          <cell r="L8744" t="str">
            <v>48307</v>
          </cell>
          <cell r="M8744" t="str">
            <v>Detroit</v>
          </cell>
          <cell r="N8744" t="str">
            <v>Yes</v>
          </cell>
          <cell r="O8744">
            <v>2.2000000000000002</v>
          </cell>
          <cell r="P8744" t="str">
            <v>No</v>
          </cell>
          <cell r="Q8744" t="str">
            <v/>
          </cell>
        </row>
        <row r="8745">
          <cell r="A8745" t="str">
            <v>LNC 0000163690</v>
          </cell>
          <cell r="B8745" t="str">
            <v>LNC</v>
          </cell>
          <cell r="C8745" t="str">
            <v>0000163690</v>
          </cell>
          <cell r="D8745" t="str">
            <v> BELK-WINDER CROSSING</v>
          </cell>
          <cell r="E8745" t="str">
            <v> INDEPENDENTS</v>
          </cell>
          <cell r="F8745" t="str">
            <v> BELK</v>
          </cell>
          <cell r="G8745" t="str">
            <v>2009-9</v>
          </cell>
          <cell r="H8745" t="str">
            <v>N/A-Positive sales Dec-09</v>
          </cell>
          <cell r="I8745" t="str">
            <v>Open in 2009</v>
          </cell>
          <cell r="J8745" t="str">
            <v>Yes</v>
          </cell>
          <cell r="K8745" t="str">
            <v>GA</v>
          </cell>
          <cell r="L8745" t="str">
            <v>30620</v>
          </cell>
          <cell r="M8745" t="str">
            <v>Atlanta</v>
          </cell>
          <cell r="N8745" t="str">
            <v>Yes</v>
          </cell>
          <cell r="O8745">
            <v>97.700000000000017</v>
          </cell>
          <cell r="P8745" t="str">
            <v>Yes</v>
          </cell>
          <cell r="Q8745">
            <v>96.759000000000015</v>
          </cell>
        </row>
        <row r="8746">
          <cell r="A8746" t="str">
            <v>LNC 0000163691</v>
          </cell>
          <cell r="B8746" t="str">
            <v>LNC</v>
          </cell>
          <cell r="C8746" t="str">
            <v>0000163691</v>
          </cell>
          <cell r="D8746" t="str">
            <v> BELK-RICHMOND CENTER</v>
          </cell>
          <cell r="E8746" t="str">
            <v> INDEPENDENTS</v>
          </cell>
          <cell r="F8746" t="str">
            <v> BELK</v>
          </cell>
          <cell r="G8746" t="str">
            <v>2009-9</v>
          </cell>
          <cell r="H8746" t="str">
            <v>N/A-Positive sales Dec-09</v>
          </cell>
          <cell r="I8746" t="str">
            <v>Open in 2009</v>
          </cell>
          <cell r="J8746" t="str">
            <v>Yes</v>
          </cell>
          <cell r="K8746" t="str">
            <v>KY</v>
          </cell>
          <cell r="L8746" t="str">
            <v>40475</v>
          </cell>
          <cell r="M8746" t="str">
            <v>Lexington</v>
          </cell>
          <cell r="N8746" t="str">
            <v>Yes</v>
          </cell>
          <cell r="O8746">
            <v>117.10000000000001</v>
          </cell>
          <cell r="P8746" t="str">
            <v>Yes</v>
          </cell>
          <cell r="Q8746">
            <v>115.13800000000001</v>
          </cell>
        </row>
        <row r="8747">
          <cell r="A8747" t="str">
            <v>LNC 0000163692</v>
          </cell>
          <cell r="B8747" t="str">
            <v>LNC</v>
          </cell>
          <cell r="C8747" t="str">
            <v>0000163692</v>
          </cell>
          <cell r="D8747" t="str">
            <v> BELK-THE FORUM ASHLEY PARK</v>
          </cell>
          <cell r="E8747" t="str">
            <v> INDEPENDENTS</v>
          </cell>
          <cell r="F8747" t="str">
            <v> BELK</v>
          </cell>
          <cell r="G8747" t="str">
            <v>2009-9</v>
          </cell>
          <cell r="H8747" t="str">
            <v>N/A-Positive sales Dec-09</v>
          </cell>
          <cell r="I8747" t="str">
            <v>Open in 2009</v>
          </cell>
          <cell r="J8747" t="str">
            <v>Yes</v>
          </cell>
          <cell r="K8747" t="str">
            <v>GA</v>
          </cell>
          <cell r="L8747" t="str">
            <v>30265</v>
          </cell>
          <cell r="M8747" t="str">
            <v>Atlanta</v>
          </cell>
          <cell r="N8747" t="str">
            <v>Yes</v>
          </cell>
          <cell r="O8747">
            <v>214.80000000000004</v>
          </cell>
          <cell r="P8747" t="str">
            <v>Yes</v>
          </cell>
          <cell r="Q8747">
            <v>212.96600000000001</v>
          </cell>
        </row>
        <row r="8748">
          <cell r="A8748" t="str">
            <v>LNC 0000163723</v>
          </cell>
          <cell r="B8748" t="str">
            <v>LNC</v>
          </cell>
          <cell r="C8748" t="str">
            <v>0000163723</v>
          </cell>
          <cell r="D8748" t="str">
            <v> MACY'S-SANTAN VILLAGE</v>
          </cell>
          <cell r="E8748" t="str">
            <v> MACYS</v>
          </cell>
          <cell r="F8748" t="str">
            <v> MACY'S</v>
          </cell>
          <cell r="G8748" t="str">
            <v>2009-11</v>
          </cell>
          <cell r="H8748" t="str">
            <v>N/A-Positive sales Dec-09</v>
          </cell>
          <cell r="I8748" t="str">
            <v>Open in 2009</v>
          </cell>
          <cell r="J8748" t="str">
            <v>Yes</v>
          </cell>
          <cell r="K8748" t="str">
            <v>AZ</v>
          </cell>
          <cell r="L8748" t="str">
            <v>85295</v>
          </cell>
          <cell r="M8748" t="str">
            <v>Phoenix</v>
          </cell>
          <cell r="N8748" t="str">
            <v>Yes</v>
          </cell>
          <cell r="O8748">
            <v>172.8</v>
          </cell>
          <cell r="P8748" t="str">
            <v>Yes</v>
          </cell>
          <cell r="Q8748">
            <v>169.911</v>
          </cell>
        </row>
        <row r="8749">
          <cell r="A8749" t="str">
            <v>LNC 0000163739</v>
          </cell>
          <cell r="B8749" t="str">
            <v>LNC</v>
          </cell>
          <cell r="C8749" t="str">
            <v>0000163739</v>
          </cell>
          <cell r="D8749" t="str">
            <v> NORDSTROM-NORTHSHORE MALL</v>
          </cell>
          <cell r="E8749" t="str">
            <v> PRESTIGE DEPT</v>
          </cell>
          <cell r="F8749" t="str">
            <v> NORDSTROM</v>
          </cell>
          <cell r="G8749" t="str">
            <v>2009-13</v>
          </cell>
          <cell r="H8749" t="str">
            <v>N/A-Positive sales Dec-09</v>
          </cell>
          <cell r="I8749" t="str">
            <v>Open in 2009</v>
          </cell>
          <cell r="J8749" t="str">
            <v>Yes</v>
          </cell>
          <cell r="K8749" t="str">
            <v>MA</v>
          </cell>
          <cell r="L8749" t="str">
            <v>01960</v>
          </cell>
          <cell r="M8749" t="str">
            <v>Boston</v>
          </cell>
          <cell r="N8749" t="str">
            <v>Yes</v>
          </cell>
          <cell r="O8749">
            <v>121.69999999999999</v>
          </cell>
          <cell r="P8749" t="str">
            <v>Yes</v>
          </cell>
          <cell r="Q8749">
            <v>119.5</v>
          </cell>
        </row>
        <row r="8750">
          <cell r="A8750" t="str">
            <v>LNC 0000163848</v>
          </cell>
          <cell r="B8750" t="str">
            <v>LNC</v>
          </cell>
          <cell r="C8750" t="str">
            <v>0000163848</v>
          </cell>
          <cell r="D8750" t="str">
            <v> NORDSTROM-CHERRY HILL</v>
          </cell>
          <cell r="E8750" t="str">
            <v> PRESTIGE DEPT</v>
          </cell>
          <cell r="F8750" t="str">
            <v> NORDSTROM</v>
          </cell>
          <cell r="G8750" t="str">
            <v>2009-12</v>
          </cell>
          <cell r="H8750" t="str">
            <v>N/A-Positive sales Dec-09</v>
          </cell>
          <cell r="I8750" t="str">
            <v>Open in 2009</v>
          </cell>
          <cell r="J8750" t="str">
            <v>Yes</v>
          </cell>
          <cell r="K8750" t="str">
            <v>NJ</v>
          </cell>
          <cell r="L8750" t="str">
            <v>08002</v>
          </cell>
          <cell r="M8750" t="str">
            <v>Philadelphia</v>
          </cell>
          <cell r="N8750" t="str">
            <v>Yes</v>
          </cell>
          <cell r="O8750">
            <v>184.79999999999998</v>
          </cell>
          <cell r="P8750" t="str">
            <v>Yes</v>
          </cell>
          <cell r="Q8750">
            <v>181</v>
          </cell>
        </row>
        <row r="8751">
          <cell r="A8751" t="str">
            <v>LNC 0000164243</v>
          </cell>
          <cell r="B8751" t="str">
            <v>LNC</v>
          </cell>
          <cell r="C8751" t="str">
            <v>0000164243</v>
          </cell>
          <cell r="D8751" t="str">
            <v> SEPHORA-STONESTOWN</v>
          </cell>
          <cell r="E8751" t="str">
            <v> INDEPENDENTS</v>
          </cell>
          <cell r="F8751" t="str">
            <v> SEPHORA</v>
          </cell>
          <cell r="G8751" t="str">
            <v>2009-28</v>
          </cell>
          <cell r="H8751" t="str">
            <v>N/A-Positive sales Dec-09</v>
          </cell>
          <cell r="I8751" t="str">
            <v>Open in 2009</v>
          </cell>
          <cell r="J8751" t="str">
            <v>No</v>
          </cell>
          <cell r="K8751" t="str">
            <v>CA</v>
          </cell>
          <cell r="L8751" t="str">
            <v>94132</v>
          </cell>
          <cell r="M8751" t="str">
            <v>San Francisco-Oaklan</v>
          </cell>
          <cell r="N8751" t="str">
            <v>Yes</v>
          </cell>
          <cell r="O8751">
            <v>34.6</v>
          </cell>
          <cell r="P8751" t="str">
            <v>Yes</v>
          </cell>
          <cell r="Q8751">
            <v>34.9</v>
          </cell>
        </row>
        <row r="8752">
          <cell r="A8752" t="str">
            <v>LNC 0000164244</v>
          </cell>
          <cell r="B8752" t="str">
            <v>LNC</v>
          </cell>
          <cell r="C8752" t="str">
            <v>0000164244</v>
          </cell>
          <cell r="D8752" t="str">
            <v> SEPHORA-CHEVY CHASE</v>
          </cell>
          <cell r="E8752" t="str">
            <v> INDEPENDENTS</v>
          </cell>
          <cell r="F8752" t="str">
            <v> SEPHORA</v>
          </cell>
          <cell r="G8752" t="str">
            <v>2009-22</v>
          </cell>
          <cell r="H8752" t="str">
            <v>N/A-Positive sales Dec-09</v>
          </cell>
          <cell r="I8752" t="str">
            <v>Open in 2009</v>
          </cell>
          <cell r="J8752" t="str">
            <v>No</v>
          </cell>
          <cell r="K8752" t="str">
            <v>MD</v>
          </cell>
          <cell r="L8752" t="str">
            <v>20815</v>
          </cell>
          <cell r="M8752" t="str">
            <v>Washington, D.C.</v>
          </cell>
          <cell r="N8752" t="str">
            <v>Yes</v>
          </cell>
          <cell r="O8752">
            <v>23.700000000000003</v>
          </cell>
          <cell r="P8752" t="str">
            <v>Yes</v>
          </cell>
          <cell r="Q8752">
            <v>23.4</v>
          </cell>
        </row>
        <row r="8753">
          <cell r="A8753" t="str">
            <v>LNC 0000164245</v>
          </cell>
          <cell r="B8753" t="str">
            <v>LNC</v>
          </cell>
          <cell r="C8753" t="str">
            <v>0000164245</v>
          </cell>
          <cell r="D8753" t="str">
            <v> SEPHORA-CHERRY CREEK</v>
          </cell>
          <cell r="E8753" t="str">
            <v> INDEPENDENTS</v>
          </cell>
          <cell r="F8753" t="str">
            <v> SEPHORA</v>
          </cell>
          <cell r="G8753" t="str">
            <v>2009-17</v>
          </cell>
          <cell r="H8753" t="str">
            <v>N/A-Positive sales Dec-09</v>
          </cell>
          <cell r="I8753" t="str">
            <v>Open in 2009</v>
          </cell>
          <cell r="J8753" t="str">
            <v>No</v>
          </cell>
          <cell r="K8753" t="str">
            <v>CO</v>
          </cell>
          <cell r="L8753" t="str">
            <v>80206</v>
          </cell>
          <cell r="M8753" t="str">
            <v>Denver</v>
          </cell>
          <cell r="N8753" t="str">
            <v>Yes</v>
          </cell>
          <cell r="O8753">
            <v>54.70000000000001</v>
          </cell>
          <cell r="P8753" t="str">
            <v>Yes</v>
          </cell>
          <cell r="Q8753">
            <v>54.500000000000014</v>
          </cell>
        </row>
        <row r="8754">
          <cell r="A8754" t="str">
            <v>LNC 0000164246</v>
          </cell>
          <cell r="B8754" t="str">
            <v>LNC</v>
          </cell>
          <cell r="C8754" t="str">
            <v>0000164246</v>
          </cell>
          <cell r="D8754" t="str">
            <v> SEPHORA-EVANSVILLE</v>
          </cell>
          <cell r="E8754" t="str">
            <v> INDEPENDENTS</v>
          </cell>
          <cell r="F8754" t="str">
            <v> SEPHORA</v>
          </cell>
          <cell r="G8754" t="str">
            <v>2009-15</v>
          </cell>
          <cell r="H8754" t="str">
            <v>N/A-Positive sales Dec-09</v>
          </cell>
          <cell r="I8754" t="str">
            <v>Open in 2009</v>
          </cell>
          <cell r="J8754" t="str">
            <v>No</v>
          </cell>
          <cell r="K8754" t="str">
            <v>IN</v>
          </cell>
          <cell r="L8754" t="str">
            <v>47715</v>
          </cell>
          <cell r="M8754" t="str">
            <v>Evansville</v>
          </cell>
          <cell r="N8754" t="str">
            <v>Yes</v>
          </cell>
          <cell r="O8754">
            <v>37.999999999999993</v>
          </cell>
          <cell r="P8754" t="str">
            <v>Yes</v>
          </cell>
          <cell r="Q8754">
            <v>37.799999999999997</v>
          </cell>
        </row>
        <row r="8755">
          <cell r="A8755" t="str">
            <v>LNC 0000164247</v>
          </cell>
          <cell r="B8755" t="str">
            <v>LNC</v>
          </cell>
          <cell r="C8755" t="str">
            <v>0000164247</v>
          </cell>
          <cell r="D8755" t="str">
            <v> SEPHORA-GAINESVILLE</v>
          </cell>
          <cell r="E8755" t="str">
            <v> INDEPENDENTS</v>
          </cell>
          <cell r="F8755" t="str">
            <v> SEPHORA</v>
          </cell>
          <cell r="G8755" t="str">
            <v>2009-19</v>
          </cell>
          <cell r="H8755" t="str">
            <v>N/A-Positive sales Dec-09</v>
          </cell>
          <cell r="I8755" t="str">
            <v>Open in 2009</v>
          </cell>
          <cell r="J8755" t="str">
            <v>No</v>
          </cell>
          <cell r="K8755" t="str">
            <v>FL</v>
          </cell>
          <cell r="L8755" t="str">
            <v>32605</v>
          </cell>
          <cell r="M8755" t="str">
            <v>Gainesville</v>
          </cell>
          <cell r="N8755" t="str">
            <v>Yes</v>
          </cell>
          <cell r="O8755">
            <v>30.400000000000002</v>
          </cell>
          <cell r="P8755" t="str">
            <v>Yes</v>
          </cell>
          <cell r="Q8755">
            <v>30.4</v>
          </cell>
        </row>
        <row r="8756">
          <cell r="A8756" t="str">
            <v>LNC 0000164861</v>
          </cell>
          <cell r="B8756" t="str">
            <v>LNC</v>
          </cell>
          <cell r="C8756" t="str">
            <v>0000164861</v>
          </cell>
          <cell r="D8756" t="str">
            <v> MACY'S-VILLAGE AT FAIRVIEW</v>
          </cell>
          <cell r="E8756" t="str">
            <v> MACYS</v>
          </cell>
          <cell r="F8756" t="str">
            <v> MACY'S</v>
          </cell>
          <cell r="G8756" t="str">
            <v>2009-30</v>
          </cell>
          <cell r="H8756" t="str">
            <v>N/A-Positive sales Dec-09</v>
          </cell>
          <cell r="I8756" t="str">
            <v>Open in 2009</v>
          </cell>
          <cell r="J8756" t="str">
            <v>Yes</v>
          </cell>
          <cell r="K8756" t="str">
            <v>TX</v>
          </cell>
          <cell r="L8756" t="str">
            <v>75069</v>
          </cell>
          <cell r="M8756" t="str">
            <v>Dallas-Ft. Worth</v>
          </cell>
          <cell r="N8756" t="str">
            <v>Yes</v>
          </cell>
          <cell r="O8756">
            <v>138.79999999999998</v>
          </cell>
          <cell r="P8756" t="str">
            <v>Yes</v>
          </cell>
          <cell r="Q8756">
            <v>135.71299999999999</v>
          </cell>
        </row>
        <row r="8757">
          <cell r="A8757" t="str">
            <v>LNC 0000164862</v>
          </cell>
          <cell r="B8757" t="str">
            <v>LNC</v>
          </cell>
          <cell r="C8757" t="str">
            <v>0000164862</v>
          </cell>
          <cell r="D8757" t="str">
            <v> MACY'S-SUMMIT FAIR</v>
          </cell>
          <cell r="E8757" t="str">
            <v> MACYS</v>
          </cell>
          <cell r="F8757" t="str">
            <v> MACY'S</v>
          </cell>
          <cell r="G8757" t="str">
            <v>2009-30</v>
          </cell>
          <cell r="H8757" t="str">
            <v>N/A-Positive sales Dec-09</v>
          </cell>
          <cell r="I8757" t="str">
            <v>Open in 2009</v>
          </cell>
          <cell r="J8757" t="str">
            <v>Yes</v>
          </cell>
          <cell r="K8757" t="str">
            <v>MO</v>
          </cell>
          <cell r="L8757" t="str">
            <v>64086</v>
          </cell>
          <cell r="M8757" t="str">
            <v>Kansas City</v>
          </cell>
          <cell r="N8757" t="str">
            <v>Yes</v>
          </cell>
          <cell r="O8757">
            <v>130.29999999999998</v>
          </cell>
          <cell r="P8757" t="str">
            <v>Yes</v>
          </cell>
          <cell r="Q8757">
            <v>128.33700000000002</v>
          </cell>
        </row>
        <row r="8758">
          <cell r="A8758" t="str">
            <v>LNC 0000165330</v>
          </cell>
          <cell r="B8758" t="str">
            <v>LNC</v>
          </cell>
          <cell r="C8758" t="str">
            <v>0000165330</v>
          </cell>
          <cell r="D8758" t="str">
            <v> SEPHORA-5 TIMES SQUARE</v>
          </cell>
          <cell r="E8758" t="str">
            <v> INDEPENDENTS</v>
          </cell>
          <cell r="F8758" t="str">
            <v> SEPHORA</v>
          </cell>
          <cell r="G8758" t="str">
            <v>2009-30</v>
          </cell>
          <cell r="H8758" t="str">
            <v>2009-52</v>
          </cell>
          <cell r="I8758" t="str">
            <v>Open in 2009</v>
          </cell>
          <cell r="J8758" t="str">
            <v>No</v>
          </cell>
          <cell r="K8758" t="str">
            <v>NY</v>
          </cell>
          <cell r="L8758" t="str">
            <v>10036</v>
          </cell>
          <cell r="M8758" t="str">
            <v>New York</v>
          </cell>
          <cell r="N8758" t="str">
            <v>Yes</v>
          </cell>
          <cell r="O8758">
            <v>1.8999999999999997</v>
          </cell>
          <cell r="P8758" t="str">
            <v>No</v>
          </cell>
          <cell r="Q8758" t="str">
            <v/>
          </cell>
        </row>
        <row r="8759">
          <cell r="A8759" t="str">
            <v>LNC 0000165483</v>
          </cell>
          <cell r="B8759" t="str">
            <v>LNC</v>
          </cell>
          <cell r="C8759" t="str">
            <v>0000165483</v>
          </cell>
          <cell r="D8759" t="str">
            <v> NEIMAN MARCUS-BELLEVUE</v>
          </cell>
          <cell r="E8759" t="str">
            <v> PRESTIGE DEPT</v>
          </cell>
          <cell r="F8759" t="str">
            <v> NEIMAN MARCUS</v>
          </cell>
          <cell r="G8759" t="str">
            <v>2009-36</v>
          </cell>
          <cell r="H8759" t="str">
            <v>N/A-Positive sales Dec-09</v>
          </cell>
          <cell r="I8759" t="str">
            <v>Open in 2009</v>
          </cell>
          <cell r="J8759" t="str">
            <v>Yes</v>
          </cell>
          <cell r="K8759" t="str">
            <v>WA</v>
          </cell>
          <cell r="L8759" t="str">
            <v>98004</v>
          </cell>
          <cell r="M8759" t="str">
            <v>Seattle-Tacoma</v>
          </cell>
          <cell r="N8759" t="str">
            <v>Yes</v>
          </cell>
          <cell r="O8759">
            <v>41.1</v>
          </cell>
          <cell r="P8759" t="str">
            <v>Yes</v>
          </cell>
          <cell r="Q8759">
            <v>40.9</v>
          </cell>
        </row>
        <row r="8760">
          <cell r="A8760" t="str">
            <v>LNC 0000165527</v>
          </cell>
          <cell r="B8760" t="str">
            <v>LNC</v>
          </cell>
          <cell r="C8760" t="str">
            <v>0000165527</v>
          </cell>
          <cell r="D8760" t="str">
            <v> NORDSTROM-KENWOOD</v>
          </cell>
          <cell r="E8760" t="str">
            <v> PRESTIGE DEPT</v>
          </cell>
          <cell r="F8760" t="str">
            <v> NORDSTROM</v>
          </cell>
          <cell r="G8760" t="str">
            <v>2009-38</v>
          </cell>
          <cell r="H8760" t="str">
            <v>N/A-Positive sales Dec-09</v>
          </cell>
          <cell r="I8760" t="str">
            <v>Open in 2009</v>
          </cell>
          <cell r="J8760" t="str">
            <v>Yes</v>
          </cell>
          <cell r="K8760" t="str">
            <v>OH</v>
          </cell>
          <cell r="L8760" t="str">
            <v>45236</v>
          </cell>
          <cell r="M8760" t="str">
            <v>Cincinnati</v>
          </cell>
          <cell r="N8760" t="str">
            <v>Yes</v>
          </cell>
          <cell r="O8760">
            <v>116.5</v>
          </cell>
          <cell r="P8760" t="str">
            <v>Yes</v>
          </cell>
          <cell r="Q8760">
            <v>114.2</v>
          </cell>
        </row>
        <row r="8761">
          <cell r="A8761" t="str">
            <v>LNC 0000165662</v>
          </cell>
          <cell r="B8761" t="str">
            <v>LNC</v>
          </cell>
          <cell r="C8761" t="str">
            <v>0000165662</v>
          </cell>
          <cell r="D8761" t="str">
            <v> SEPHORA-RESTON</v>
          </cell>
          <cell r="E8761" t="str">
            <v> INDEPENDENTS</v>
          </cell>
          <cell r="F8761" t="str">
            <v> SEPHORA</v>
          </cell>
          <cell r="G8761" t="str">
            <v>2009-32</v>
          </cell>
          <cell r="H8761" t="str">
            <v>N/A-Positive sales Dec-09</v>
          </cell>
          <cell r="I8761" t="str">
            <v>Open in 2009</v>
          </cell>
          <cell r="J8761" t="str">
            <v>No</v>
          </cell>
          <cell r="K8761" t="str">
            <v>VA</v>
          </cell>
          <cell r="L8761" t="str">
            <v>20190</v>
          </cell>
          <cell r="M8761" t="str">
            <v>Washington, D.C.</v>
          </cell>
          <cell r="N8761" t="str">
            <v>Yes</v>
          </cell>
          <cell r="O8761">
            <v>34.100000000000009</v>
          </cell>
          <cell r="P8761" t="str">
            <v>Yes</v>
          </cell>
          <cell r="Q8761">
            <v>34.099999999999994</v>
          </cell>
        </row>
        <row r="8762">
          <cell r="A8762" t="str">
            <v>LNC 0000165663</v>
          </cell>
          <cell r="B8762" t="str">
            <v>LNC</v>
          </cell>
          <cell r="C8762" t="str">
            <v>0000165663</v>
          </cell>
          <cell r="D8762" t="str">
            <v> SEPHORA-CHRISTIANA</v>
          </cell>
          <cell r="E8762" t="str">
            <v> INDEPENDENTS</v>
          </cell>
          <cell r="F8762" t="str">
            <v> SEPHORA</v>
          </cell>
          <cell r="G8762" t="str">
            <v>2009-35</v>
          </cell>
          <cell r="H8762" t="str">
            <v>N/A-Positive sales Dec-09</v>
          </cell>
          <cell r="I8762" t="str">
            <v>Open in 2009</v>
          </cell>
          <cell r="J8762" t="str">
            <v>No</v>
          </cell>
          <cell r="K8762" t="str">
            <v>DE</v>
          </cell>
          <cell r="L8762" t="str">
            <v>19702</v>
          </cell>
          <cell r="M8762" t="str">
            <v>Philadelphia</v>
          </cell>
          <cell r="N8762" t="str">
            <v>Yes</v>
          </cell>
          <cell r="O8762">
            <v>22.2</v>
          </cell>
          <cell r="P8762" t="str">
            <v>Yes</v>
          </cell>
          <cell r="Q8762">
            <v>22.300000000000004</v>
          </cell>
        </row>
        <row r="8763">
          <cell r="A8763" t="str">
            <v>LNC 0000165664</v>
          </cell>
          <cell r="B8763" t="str">
            <v>LNC</v>
          </cell>
          <cell r="C8763" t="str">
            <v>0000165664</v>
          </cell>
          <cell r="D8763" t="str">
            <v> SEPHORA-GREENWOOD</v>
          </cell>
          <cell r="E8763" t="str">
            <v> INDEPENDENTS</v>
          </cell>
          <cell r="F8763" t="str">
            <v> SEPHORA</v>
          </cell>
          <cell r="G8763" t="str">
            <v>2009-33</v>
          </cell>
          <cell r="H8763" t="str">
            <v>N/A-Positive sales Dec-09</v>
          </cell>
          <cell r="I8763" t="str">
            <v>Open in 2009</v>
          </cell>
          <cell r="J8763" t="str">
            <v>No</v>
          </cell>
          <cell r="K8763" t="str">
            <v>IN</v>
          </cell>
          <cell r="L8763" t="str">
            <v>46142</v>
          </cell>
          <cell r="M8763" t="str">
            <v>Indianapolis</v>
          </cell>
          <cell r="N8763" t="str">
            <v>Yes</v>
          </cell>
          <cell r="O8763">
            <v>11.500000000000002</v>
          </cell>
          <cell r="P8763" t="str">
            <v>Yes</v>
          </cell>
          <cell r="Q8763">
            <v>11.200000000000001</v>
          </cell>
        </row>
        <row r="8764">
          <cell r="A8764" t="str">
            <v>LNC 0000165665</v>
          </cell>
          <cell r="B8764" t="str">
            <v>LNC</v>
          </cell>
          <cell r="C8764" t="str">
            <v>0000165665</v>
          </cell>
          <cell r="D8764" t="str">
            <v> SEPHORA-KENNESAW</v>
          </cell>
          <cell r="E8764" t="str">
            <v> INDEPENDENTS</v>
          </cell>
          <cell r="F8764" t="str">
            <v> SEPHORA</v>
          </cell>
          <cell r="G8764" t="str">
            <v>2009-32</v>
          </cell>
          <cell r="H8764" t="str">
            <v>N/A-Positive sales Dec-09</v>
          </cell>
          <cell r="I8764" t="str">
            <v>Open in 2009</v>
          </cell>
          <cell r="J8764" t="str">
            <v>No</v>
          </cell>
          <cell r="K8764" t="str">
            <v>GA</v>
          </cell>
          <cell r="L8764" t="str">
            <v>30144</v>
          </cell>
          <cell r="M8764" t="str">
            <v>Atlanta</v>
          </cell>
          <cell r="N8764" t="str">
            <v>Yes</v>
          </cell>
          <cell r="O8764">
            <v>12.4</v>
          </cell>
          <cell r="P8764" t="str">
            <v>Yes</v>
          </cell>
          <cell r="Q8764">
            <v>12.399999999999999</v>
          </cell>
        </row>
        <row r="8765">
          <cell r="A8765" t="str">
            <v>LNC 0000165723</v>
          </cell>
          <cell r="B8765" t="str">
            <v>LNC</v>
          </cell>
          <cell r="C8765" t="str">
            <v>0000165723</v>
          </cell>
          <cell r="D8765" t="str">
            <v> SEPHORA-86TH &amp; LEXINGTON</v>
          </cell>
          <cell r="E8765" t="str">
            <v> INDEPENDENTS</v>
          </cell>
          <cell r="F8765" t="str">
            <v> SEPHORA</v>
          </cell>
          <cell r="G8765" t="str">
            <v>2009-43</v>
          </cell>
          <cell r="H8765" t="str">
            <v>N/A-Positive sales Dec-09</v>
          </cell>
          <cell r="I8765" t="str">
            <v>Open in 2009</v>
          </cell>
          <cell r="J8765" t="str">
            <v>No</v>
          </cell>
          <cell r="K8765" t="str">
            <v>NY</v>
          </cell>
          <cell r="L8765" t="str">
            <v>10028</v>
          </cell>
          <cell r="M8765" t="str">
            <v>New York</v>
          </cell>
          <cell r="N8765" t="str">
            <v>Yes</v>
          </cell>
          <cell r="O8765">
            <v>50.7</v>
          </cell>
          <cell r="P8765" t="str">
            <v>Yes</v>
          </cell>
          <cell r="Q8765">
            <v>50.5</v>
          </cell>
        </row>
        <row r="8766">
          <cell r="A8766" t="str">
            <v>LNC 0000165868</v>
          </cell>
          <cell r="B8766" t="str">
            <v>LNC</v>
          </cell>
          <cell r="C8766" t="str">
            <v>0000165868</v>
          </cell>
          <cell r="D8766" t="str">
            <v> MACY'S-RIVERPARK</v>
          </cell>
          <cell r="E8766" t="str">
            <v> MACYS</v>
          </cell>
          <cell r="F8766" t="str">
            <v> MACY'S</v>
          </cell>
          <cell r="G8766" t="str">
            <v>2009-42</v>
          </cell>
          <cell r="H8766" t="str">
            <v>N/A-Positive sales Dec-09</v>
          </cell>
          <cell r="I8766" t="str">
            <v>Open in 2009</v>
          </cell>
          <cell r="J8766" t="str">
            <v>Yes</v>
          </cell>
          <cell r="K8766" t="str">
            <v>CA</v>
          </cell>
          <cell r="L8766" t="str">
            <v>93720</v>
          </cell>
          <cell r="M8766" t="str">
            <v>Fresno-Visalia</v>
          </cell>
          <cell r="N8766" t="str">
            <v>Yes</v>
          </cell>
          <cell r="O8766">
            <v>193.1</v>
          </cell>
          <cell r="P8766" t="str">
            <v>Yes</v>
          </cell>
          <cell r="Q8766">
            <v>188.851</v>
          </cell>
        </row>
        <row r="8767">
          <cell r="A8767" t="str">
            <v>LNC 0000165869</v>
          </cell>
          <cell r="B8767" t="str">
            <v>LNC</v>
          </cell>
          <cell r="C8767" t="str">
            <v>0000165869</v>
          </cell>
          <cell r="D8767" t="str">
            <v> MACY'S-VISALIA</v>
          </cell>
          <cell r="E8767" t="str">
            <v> MACYS</v>
          </cell>
          <cell r="F8767" t="str">
            <v> MACY'S</v>
          </cell>
          <cell r="G8767" t="str">
            <v>2009-42</v>
          </cell>
          <cell r="H8767" t="str">
            <v>N/A-Positive sales Dec-09</v>
          </cell>
          <cell r="I8767" t="str">
            <v>Open in 2009</v>
          </cell>
          <cell r="J8767" t="str">
            <v>Yes</v>
          </cell>
          <cell r="K8767" t="str">
            <v>CA</v>
          </cell>
          <cell r="L8767" t="str">
            <v>93277</v>
          </cell>
          <cell r="M8767" t="str">
            <v>Fresno-Visalia</v>
          </cell>
          <cell r="N8767" t="str">
            <v>Yes</v>
          </cell>
          <cell r="O8767">
            <v>176.3</v>
          </cell>
          <cell r="P8767" t="str">
            <v>Yes</v>
          </cell>
          <cell r="Q8767">
            <v>172.09199999999998</v>
          </cell>
        </row>
        <row r="8768">
          <cell r="A8768" t="str">
            <v>LNC 0000166056</v>
          </cell>
          <cell r="B8768" t="str">
            <v>LNC</v>
          </cell>
          <cell r="C8768" t="str">
            <v>0000166056</v>
          </cell>
          <cell r="D8768" t="str">
            <v> SEPHORA-ROSEVILLE</v>
          </cell>
          <cell r="E8768" t="str">
            <v> INDEPENDENTS</v>
          </cell>
          <cell r="F8768" t="str">
            <v> SEPHORA</v>
          </cell>
          <cell r="G8768" t="str">
            <v>2009-46</v>
          </cell>
          <cell r="H8768" t="str">
            <v>N/A-Positive sales Dec-09</v>
          </cell>
          <cell r="I8768" t="str">
            <v>Open in 2009</v>
          </cell>
          <cell r="J8768" t="str">
            <v>No</v>
          </cell>
          <cell r="K8768" t="str">
            <v>CA</v>
          </cell>
          <cell r="L8768" t="str">
            <v>95678</v>
          </cell>
          <cell r="M8768" t="str">
            <v>Sacramento-Stockton-</v>
          </cell>
          <cell r="N8768" t="str">
            <v>Yes</v>
          </cell>
          <cell r="O8768">
            <v>9.4</v>
          </cell>
          <cell r="P8768" t="str">
            <v>Yes</v>
          </cell>
          <cell r="Q8768">
            <v>9.4</v>
          </cell>
        </row>
        <row r="8769">
          <cell r="A8769" t="str">
            <v>SHU 0000101469</v>
          </cell>
          <cell r="B8769" t="str">
            <v>SHU</v>
          </cell>
          <cell r="C8769" t="str">
            <v>0000101469</v>
          </cell>
          <cell r="D8769" t="str">
            <v> BERGDORF GOODMAN-NY #63</v>
          </cell>
          <cell r="E8769" t="str">
            <v> PRESTIGE DEPT</v>
          </cell>
          <cell r="F8769" t="str">
            <v> BERGDORF GOODMAN</v>
          </cell>
          <cell r="G8769" t="str">
            <v>2007-38</v>
          </cell>
          <cell r="H8769" t="str">
            <v>N/A-Positive sales Dec-09</v>
          </cell>
          <cell r="I8769" t="str">
            <v>Open</v>
          </cell>
          <cell r="J8769" t="str">
            <v>Yes</v>
          </cell>
          <cell r="K8769" t="str">
            <v>NY</v>
          </cell>
          <cell r="L8769" t="str">
            <v>10019</v>
          </cell>
          <cell r="M8769" t="str">
            <v>New York</v>
          </cell>
          <cell r="N8769" t="str">
            <v>Yes</v>
          </cell>
          <cell r="O8769">
            <v>447.09999999999997</v>
          </cell>
          <cell r="P8769" t="str">
            <v>Yes</v>
          </cell>
          <cell r="Q8769">
            <v>415.08000000000004</v>
          </cell>
        </row>
        <row r="8770">
          <cell r="A8770" t="str">
            <v>SHU 0000101564</v>
          </cell>
          <cell r="B8770" t="str">
            <v>SHU</v>
          </cell>
          <cell r="C8770" t="str">
            <v>0000101564</v>
          </cell>
          <cell r="D8770" t="str">
            <v> BLOOMINGDALES-NEW YORK</v>
          </cell>
          <cell r="E8770" t="str">
            <v> PRESTIGE DEPT</v>
          </cell>
          <cell r="F8770" t="str">
            <v> BLOOMINGDALES</v>
          </cell>
          <cell r="G8770" t="str">
            <v>2009-40</v>
          </cell>
          <cell r="H8770" t="str">
            <v>N/A-Positive sales Dec-09</v>
          </cell>
          <cell r="I8770" t="str">
            <v>Open in 2009</v>
          </cell>
          <cell r="J8770" t="str">
            <v>Yes</v>
          </cell>
          <cell r="K8770" t="str">
            <v>NY</v>
          </cell>
          <cell r="L8770" t="str">
            <v>10022</v>
          </cell>
          <cell r="M8770" t="str">
            <v>New York</v>
          </cell>
          <cell r="N8770" t="str">
            <v>Yes</v>
          </cell>
          <cell r="O8770">
            <v>161.6</v>
          </cell>
          <cell r="P8770" t="str">
            <v>Yes</v>
          </cell>
          <cell r="Q8770">
            <v>156.76600000000002</v>
          </cell>
        </row>
        <row r="8771">
          <cell r="A8771" t="str">
            <v>SHU 0000105559</v>
          </cell>
          <cell r="B8771" t="str">
            <v>SHU</v>
          </cell>
          <cell r="C8771" t="str">
            <v>0000105559</v>
          </cell>
          <cell r="D8771" t="str">
            <v> LORD &amp; TAYLOR/BURLINGTON</v>
          </cell>
          <cell r="E8771" t="str">
            <v> INDEPENDENTS</v>
          </cell>
          <cell r="F8771" t="str">
            <v> LORD &amp; TAYLOR</v>
          </cell>
          <cell r="G8771" t="str">
            <v>2009-49</v>
          </cell>
          <cell r="H8771" t="str">
            <v>2009-52</v>
          </cell>
          <cell r="I8771" t="str">
            <v>Open in 2009</v>
          </cell>
          <cell r="J8771" t="str">
            <v>Yes</v>
          </cell>
          <cell r="K8771" t="str">
            <v>MA</v>
          </cell>
          <cell r="L8771" t="str">
            <v>01803</v>
          </cell>
          <cell r="M8771" t="str">
            <v>Boston</v>
          </cell>
          <cell r="N8771" t="str">
            <v>Yes</v>
          </cell>
          <cell r="O8771">
            <v>0.30000000000000004</v>
          </cell>
          <cell r="P8771" t="str">
            <v>Yes</v>
          </cell>
          <cell r="Q8771">
            <v>0.33</v>
          </cell>
        </row>
        <row r="8772">
          <cell r="A8772" t="str">
            <v>SHU 0000105567</v>
          </cell>
          <cell r="B8772" t="str">
            <v>SHU</v>
          </cell>
          <cell r="C8772" t="str">
            <v>0000105567</v>
          </cell>
          <cell r="D8772" t="str">
            <v> LORD &amp; TAYLOR/FREEHOLD</v>
          </cell>
          <cell r="E8772" t="str">
            <v> INDEPENDENTS</v>
          </cell>
          <cell r="F8772" t="str">
            <v> LORD &amp; TAYLOR</v>
          </cell>
          <cell r="G8772" t="str">
            <v>2009-49</v>
          </cell>
          <cell r="H8772" t="str">
            <v>2009-51</v>
          </cell>
          <cell r="I8772" t="str">
            <v>Open in 2009</v>
          </cell>
          <cell r="J8772" t="str">
            <v>Yes</v>
          </cell>
          <cell r="K8772" t="str">
            <v>NJ</v>
          </cell>
          <cell r="L8772" t="str">
            <v>07728</v>
          </cell>
          <cell r="M8772" t="str">
            <v>New York</v>
          </cell>
          <cell r="N8772" t="str">
            <v>Yes</v>
          </cell>
          <cell r="O8772">
            <v>0.2</v>
          </cell>
          <cell r="P8772" t="str">
            <v>Yes</v>
          </cell>
          <cell r="Q8772">
            <v>0.30000000000000004</v>
          </cell>
        </row>
        <row r="8773">
          <cell r="A8773" t="str">
            <v>SHU 0000105568</v>
          </cell>
          <cell r="B8773" t="str">
            <v>SHU</v>
          </cell>
          <cell r="C8773" t="str">
            <v>0000105568</v>
          </cell>
          <cell r="D8773" t="str">
            <v> LORD &amp; TAYLOR/GARDEN CITY</v>
          </cell>
          <cell r="E8773" t="str">
            <v> INDEPENDENTS</v>
          </cell>
          <cell r="F8773" t="str">
            <v> LORD &amp; TAYLOR</v>
          </cell>
          <cell r="G8773" t="str">
            <v>2009-47</v>
          </cell>
          <cell r="H8773" t="str">
            <v>2009-52</v>
          </cell>
          <cell r="I8773" t="str">
            <v>Open in 2009</v>
          </cell>
          <cell r="J8773" t="str">
            <v>Yes</v>
          </cell>
          <cell r="K8773" t="str">
            <v>NY</v>
          </cell>
          <cell r="L8773" t="str">
            <v>11530</v>
          </cell>
          <cell r="M8773" t="str">
            <v>New York</v>
          </cell>
          <cell r="N8773" t="str">
            <v>Yes</v>
          </cell>
          <cell r="O8773">
            <v>0.4</v>
          </cell>
          <cell r="P8773" t="str">
            <v>Yes</v>
          </cell>
          <cell r="Q8773">
            <v>0.48</v>
          </cell>
        </row>
        <row r="8774">
          <cell r="A8774" t="str">
            <v>SHU 0000105569</v>
          </cell>
          <cell r="B8774" t="str">
            <v>SHU</v>
          </cell>
          <cell r="C8774" t="str">
            <v>0000105569</v>
          </cell>
          <cell r="D8774" t="str">
            <v> LORD &amp; TAYLOR/GARDEN STATE</v>
          </cell>
          <cell r="E8774" t="str">
            <v> INDEPENDENTS</v>
          </cell>
          <cell r="F8774" t="str">
            <v> LORD &amp; TAYLOR</v>
          </cell>
          <cell r="G8774" t="str">
            <v>2009-49</v>
          </cell>
          <cell r="H8774" t="str">
            <v>2009-50</v>
          </cell>
          <cell r="I8774" t="str">
            <v>Open in 2009</v>
          </cell>
          <cell r="J8774" t="str">
            <v>Yes</v>
          </cell>
          <cell r="K8774" t="str">
            <v>NJ</v>
          </cell>
          <cell r="L8774" t="str">
            <v>07652</v>
          </cell>
          <cell r="M8774" t="str">
            <v>New York</v>
          </cell>
          <cell r="N8774" t="str">
            <v>Yes</v>
          </cell>
          <cell r="O8774">
            <v>0.1</v>
          </cell>
          <cell r="P8774" t="str">
            <v>Yes</v>
          </cell>
          <cell r="Q8774">
            <v>0.31</v>
          </cell>
        </row>
        <row r="8775">
          <cell r="A8775" t="str">
            <v>SHU 0000105575</v>
          </cell>
          <cell r="B8775" t="str">
            <v>SHU</v>
          </cell>
          <cell r="C8775" t="str">
            <v>0000105575</v>
          </cell>
          <cell r="D8775" t="str">
            <v> LORD &amp; TAYLOR/MANHASSET</v>
          </cell>
          <cell r="E8775" t="str">
            <v> INDEPENDENTS</v>
          </cell>
          <cell r="F8775" t="str">
            <v> LORD &amp; TAYLOR</v>
          </cell>
          <cell r="G8775" t="str">
            <v>2009-49</v>
          </cell>
          <cell r="H8775" t="str">
            <v>N/A-Positive sales Dec-09</v>
          </cell>
          <cell r="I8775" t="str">
            <v>Open in 2009</v>
          </cell>
          <cell r="J8775" t="str">
            <v>Yes</v>
          </cell>
          <cell r="K8775" t="str">
            <v>NY</v>
          </cell>
          <cell r="L8775" t="str">
            <v>11030</v>
          </cell>
          <cell r="M8775" t="str">
            <v>New York</v>
          </cell>
          <cell r="N8775" t="str">
            <v>Yes</v>
          </cell>
          <cell r="O8775">
            <v>0.4</v>
          </cell>
          <cell r="P8775" t="str">
            <v>Yes</v>
          </cell>
          <cell r="Q8775">
            <v>0.47899999999999998</v>
          </cell>
        </row>
        <row r="8776">
          <cell r="A8776" t="str">
            <v>SHU 0000105579</v>
          </cell>
          <cell r="B8776" t="str">
            <v>SHU</v>
          </cell>
          <cell r="C8776" t="str">
            <v>0000105579</v>
          </cell>
          <cell r="D8776" t="str">
            <v> LORD &amp; TAYLOR/NEW YORK</v>
          </cell>
          <cell r="E8776" t="str">
            <v> INDEPENDENTS</v>
          </cell>
          <cell r="F8776" t="str">
            <v> LORD &amp; TAYLOR</v>
          </cell>
          <cell r="G8776" t="str">
            <v>2009-47</v>
          </cell>
          <cell r="H8776" t="str">
            <v>2009-52</v>
          </cell>
          <cell r="I8776" t="str">
            <v>Open in 2009</v>
          </cell>
          <cell r="J8776" t="str">
            <v>Yes</v>
          </cell>
          <cell r="K8776" t="str">
            <v>NY</v>
          </cell>
          <cell r="L8776" t="str">
            <v>10018</v>
          </cell>
          <cell r="M8776" t="str">
            <v>New York</v>
          </cell>
          <cell r="N8776" t="str">
            <v>Yes</v>
          </cell>
          <cell r="O8776">
            <v>0.9</v>
          </cell>
          <cell r="P8776" t="str">
            <v>Yes</v>
          </cell>
          <cell r="Q8776">
            <v>0.89600000000000002</v>
          </cell>
        </row>
        <row r="8777">
          <cell r="A8777" t="str">
            <v>SHU 0000105586</v>
          </cell>
          <cell r="B8777" t="str">
            <v>SHU</v>
          </cell>
          <cell r="C8777" t="str">
            <v>0000105586</v>
          </cell>
          <cell r="D8777" t="str">
            <v> LORD &amp; TAYLOR/QUAKERBRIDGE</v>
          </cell>
          <cell r="E8777" t="str">
            <v> INDEPENDENTS</v>
          </cell>
          <cell r="F8777" t="str">
            <v> LORD &amp; TAYLOR</v>
          </cell>
          <cell r="G8777" t="str">
            <v>2009-49</v>
          </cell>
          <cell r="H8777" t="str">
            <v>2009-50</v>
          </cell>
          <cell r="I8777" t="str">
            <v>Open in 2009</v>
          </cell>
          <cell r="J8777" t="str">
            <v>Yes</v>
          </cell>
          <cell r="K8777" t="str">
            <v>NJ</v>
          </cell>
          <cell r="L8777" t="str">
            <v>08648</v>
          </cell>
          <cell r="M8777" t="str">
            <v>Philadelphia</v>
          </cell>
          <cell r="N8777" t="str">
            <v>Yes</v>
          </cell>
          <cell r="O8777">
            <v>0.1</v>
          </cell>
          <cell r="P8777" t="str">
            <v>Yes</v>
          </cell>
          <cell r="Q8777">
            <v>0.27800000000000002</v>
          </cell>
        </row>
        <row r="8778">
          <cell r="A8778" t="str">
            <v>SHU 0000105587</v>
          </cell>
          <cell r="B8778" t="str">
            <v>SHU</v>
          </cell>
          <cell r="C8778" t="str">
            <v>0000105587</v>
          </cell>
          <cell r="D8778" t="str">
            <v> LORD &amp; TAYLOR/RIDGEWOOD</v>
          </cell>
          <cell r="E8778" t="str">
            <v> INDEPENDENTS</v>
          </cell>
          <cell r="F8778" t="str">
            <v> LORD &amp; TAYLOR</v>
          </cell>
          <cell r="G8778" t="str">
            <v>2009-49</v>
          </cell>
          <cell r="H8778" t="str">
            <v>N/A-Positive sales Dec-09</v>
          </cell>
          <cell r="I8778" t="str">
            <v>Open in 2009</v>
          </cell>
          <cell r="J8778" t="str">
            <v>Yes</v>
          </cell>
          <cell r="K8778" t="str">
            <v>NJ</v>
          </cell>
          <cell r="L8778" t="str">
            <v>07652</v>
          </cell>
          <cell r="M8778" t="str">
            <v>New York</v>
          </cell>
          <cell r="N8778" t="str">
            <v>Yes</v>
          </cell>
          <cell r="O8778">
            <v>0.30000000000000004</v>
          </cell>
          <cell r="P8778" t="str">
            <v>Yes</v>
          </cell>
          <cell r="Q8778">
            <v>0.314</v>
          </cell>
        </row>
        <row r="8779">
          <cell r="A8779" t="str">
            <v>SHU 0000105593</v>
          </cell>
          <cell r="B8779" t="str">
            <v>SHU</v>
          </cell>
          <cell r="C8779" t="str">
            <v>0000105593</v>
          </cell>
          <cell r="D8779" t="str">
            <v> LORD &amp; TAYLOR/STAMFORD</v>
          </cell>
          <cell r="E8779" t="str">
            <v> INDEPENDENTS</v>
          </cell>
          <cell r="F8779" t="str">
            <v> LORD &amp; TAYLOR</v>
          </cell>
          <cell r="G8779" t="str">
            <v>2009-49</v>
          </cell>
          <cell r="H8779" t="str">
            <v>N/A-Positive sales Dec-09</v>
          </cell>
          <cell r="I8779" t="str">
            <v>Open in 2009</v>
          </cell>
          <cell r="J8779" t="str">
            <v>Yes</v>
          </cell>
          <cell r="K8779" t="str">
            <v>CT</v>
          </cell>
          <cell r="L8779" t="str">
            <v>06905</v>
          </cell>
          <cell r="M8779" t="str">
            <v>New York</v>
          </cell>
          <cell r="N8779" t="str">
            <v>Yes</v>
          </cell>
          <cell r="O8779">
            <v>0.8</v>
          </cell>
          <cell r="P8779" t="str">
            <v>Yes</v>
          </cell>
          <cell r="Q8779">
            <v>0.78200000000000003</v>
          </cell>
        </row>
        <row r="8780">
          <cell r="A8780" t="str">
            <v>SHU 0000105595</v>
          </cell>
          <cell r="B8780" t="str">
            <v>SHU</v>
          </cell>
          <cell r="C8780" t="str">
            <v>0000105595</v>
          </cell>
          <cell r="D8780" t="str">
            <v> LORD &amp; TAYLOR/TRUMBULL</v>
          </cell>
          <cell r="E8780" t="str">
            <v> INDEPENDENTS</v>
          </cell>
          <cell r="F8780" t="str">
            <v> LORD &amp; TAYLOR</v>
          </cell>
          <cell r="G8780" t="str">
            <v>2009-46</v>
          </cell>
          <cell r="H8780" t="str">
            <v>N/A-Positive sales Dec-09</v>
          </cell>
          <cell r="I8780" t="str">
            <v>Open in 2009</v>
          </cell>
          <cell r="J8780" t="str">
            <v>Yes</v>
          </cell>
          <cell r="K8780" t="str">
            <v>CT</v>
          </cell>
          <cell r="L8780" t="str">
            <v>06611</v>
          </cell>
          <cell r="M8780" t="str">
            <v>New York</v>
          </cell>
          <cell r="N8780" t="str">
            <v>Yes</v>
          </cell>
          <cell r="O8780">
            <v>0.8</v>
          </cell>
          <cell r="P8780" t="str">
            <v>Yes</v>
          </cell>
          <cell r="Q8780">
            <v>0.62949999999999995</v>
          </cell>
        </row>
        <row r="8781">
          <cell r="A8781" t="str">
            <v>SHU 0000105597</v>
          </cell>
          <cell r="B8781" t="str">
            <v>SHU</v>
          </cell>
          <cell r="C8781" t="str">
            <v>0000105597</v>
          </cell>
          <cell r="D8781" t="str">
            <v> LORD &amp; TAYLOR/TYSONS</v>
          </cell>
          <cell r="E8781" t="str">
            <v> INDEPENDENTS</v>
          </cell>
          <cell r="F8781" t="str">
            <v> LORD &amp; TAYLOR</v>
          </cell>
          <cell r="G8781" t="str">
            <v>2009-46</v>
          </cell>
          <cell r="H8781" t="str">
            <v>2009-52</v>
          </cell>
          <cell r="I8781" t="str">
            <v>Open in 2009</v>
          </cell>
          <cell r="J8781" t="str">
            <v>Yes</v>
          </cell>
          <cell r="K8781" t="str">
            <v>VA</v>
          </cell>
          <cell r="L8781" t="str">
            <v>22101</v>
          </cell>
          <cell r="M8781" t="str">
            <v>Washington, D.C.</v>
          </cell>
          <cell r="N8781" t="str">
            <v>Yes</v>
          </cell>
          <cell r="O8781">
            <v>0.2</v>
          </cell>
          <cell r="P8781" t="str">
            <v>Yes</v>
          </cell>
          <cell r="Q8781">
            <v>0.32150000000000001</v>
          </cell>
        </row>
        <row r="8782">
          <cell r="A8782" t="str">
            <v>SHU 0000105599</v>
          </cell>
          <cell r="B8782" t="str">
            <v>SHU</v>
          </cell>
          <cell r="C8782" t="str">
            <v>0000105599</v>
          </cell>
          <cell r="D8782" t="str">
            <v> LORD &amp; TAYLOR/WASHINGTON</v>
          </cell>
          <cell r="E8782" t="str">
            <v> INDEPENDENTS</v>
          </cell>
          <cell r="F8782" t="str">
            <v> LORD &amp; TAYLOR</v>
          </cell>
          <cell r="G8782" t="str">
            <v>2009-48</v>
          </cell>
          <cell r="H8782" t="str">
            <v>2009-52</v>
          </cell>
          <cell r="I8782" t="str">
            <v>Open in 2009</v>
          </cell>
          <cell r="J8782" t="str">
            <v>Yes</v>
          </cell>
          <cell r="K8782" t="str">
            <v>DC</v>
          </cell>
          <cell r="L8782" t="str">
            <v>20015</v>
          </cell>
          <cell r="M8782" t="str">
            <v>Washington, D.C.</v>
          </cell>
          <cell r="N8782" t="str">
            <v>Yes</v>
          </cell>
          <cell r="O8782">
            <v>0.30000000000000004</v>
          </cell>
          <cell r="P8782" t="str">
            <v>Yes</v>
          </cell>
          <cell r="Q8782">
            <v>0.308</v>
          </cell>
        </row>
        <row r="8783">
          <cell r="A8783" t="str">
            <v>SHU 0000105602</v>
          </cell>
          <cell r="B8783" t="str">
            <v>SHU</v>
          </cell>
          <cell r="C8783" t="str">
            <v>0000105602</v>
          </cell>
          <cell r="D8783" t="str">
            <v> LORD &amp; TAYLOR/WESTCHESTER</v>
          </cell>
          <cell r="E8783" t="str">
            <v> INDEPENDENTS</v>
          </cell>
          <cell r="F8783" t="str">
            <v> LORD &amp; TAYLOR</v>
          </cell>
          <cell r="G8783" t="str">
            <v>2009-47</v>
          </cell>
          <cell r="H8783" t="str">
            <v>N/A-Positive sales Dec-09</v>
          </cell>
          <cell r="I8783" t="str">
            <v>Open in 2009</v>
          </cell>
          <cell r="J8783" t="str">
            <v>Yes</v>
          </cell>
          <cell r="K8783" t="str">
            <v>NY</v>
          </cell>
          <cell r="L8783" t="str">
            <v>10583</v>
          </cell>
          <cell r="M8783" t="str">
            <v>New York</v>
          </cell>
          <cell r="N8783" t="str">
            <v>Yes</v>
          </cell>
          <cell r="O8783">
            <v>0.9</v>
          </cell>
          <cell r="P8783" t="str">
            <v>Yes</v>
          </cell>
          <cell r="Q8783">
            <v>1.014</v>
          </cell>
        </row>
        <row r="8784">
          <cell r="A8784" t="str">
            <v>SHU 0000105603</v>
          </cell>
          <cell r="B8784" t="str">
            <v>SHU</v>
          </cell>
          <cell r="C8784" t="str">
            <v>0000105603</v>
          </cell>
          <cell r="D8784" t="str">
            <v> LORD &amp; TAYLOR/WESTFIELD</v>
          </cell>
          <cell r="E8784" t="str">
            <v> INDEPENDENTS</v>
          </cell>
          <cell r="F8784" t="str">
            <v> LORD &amp; TAYLOR</v>
          </cell>
          <cell r="G8784" t="str">
            <v>2009-48</v>
          </cell>
          <cell r="H8784" t="str">
            <v>2009-52</v>
          </cell>
          <cell r="I8784" t="str">
            <v>Open in 2009</v>
          </cell>
          <cell r="J8784" t="str">
            <v>Yes</v>
          </cell>
          <cell r="K8784" t="str">
            <v>NJ</v>
          </cell>
          <cell r="L8784" t="str">
            <v>07090</v>
          </cell>
          <cell r="M8784" t="str">
            <v>New York</v>
          </cell>
          <cell r="N8784" t="str">
            <v>Yes</v>
          </cell>
          <cell r="O8784">
            <v>0.4</v>
          </cell>
          <cell r="P8784" t="str">
            <v>Yes</v>
          </cell>
          <cell r="Q8784">
            <v>0.46</v>
          </cell>
        </row>
        <row r="8785">
          <cell r="A8785" t="str">
            <v>SHU 0000106582</v>
          </cell>
          <cell r="B8785" t="str">
            <v>SHU</v>
          </cell>
          <cell r="C8785" t="str">
            <v>0000106582</v>
          </cell>
          <cell r="D8785" t="str">
            <v> NEIMAN MARCUS-ATLANTA</v>
          </cell>
          <cell r="E8785" t="str">
            <v> PRESTIGE DEPT</v>
          </cell>
          <cell r="F8785" t="str">
            <v> NEIMAN MARCUS</v>
          </cell>
          <cell r="G8785" t="str">
            <v>2007-13</v>
          </cell>
          <cell r="H8785" t="str">
            <v>N/A-Positive sales Dec-09</v>
          </cell>
          <cell r="I8785" t="str">
            <v>Open</v>
          </cell>
          <cell r="J8785" t="str">
            <v>Yes</v>
          </cell>
          <cell r="K8785" t="str">
            <v>GA</v>
          </cell>
          <cell r="L8785" t="str">
            <v>30326</v>
          </cell>
          <cell r="M8785" t="str">
            <v>Atlanta</v>
          </cell>
          <cell r="N8785" t="str">
            <v>Yes</v>
          </cell>
          <cell r="O8785">
            <v>133.1</v>
          </cell>
          <cell r="P8785" t="str">
            <v>Yes</v>
          </cell>
          <cell r="Q8785">
            <v>126.63149999999999</v>
          </cell>
        </row>
        <row r="8786">
          <cell r="A8786" t="str">
            <v>SHU 0000106583</v>
          </cell>
          <cell r="B8786" t="str">
            <v>SHU</v>
          </cell>
          <cell r="C8786" t="str">
            <v>0000106583</v>
          </cell>
          <cell r="D8786" t="str">
            <v> NEIMAN MARCUS-BAL HARBOUR</v>
          </cell>
          <cell r="E8786" t="str">
            <v> PRESTIGE DEPT</v>
          </cell>
          <cell r="F8786" t="str">
            <v> NEIMAN MARCUS</v>
          </cell>
          <cell r="G8786" t="str">
            <v>2007-1</v>
          </cell>
          <cell r="H8786" t="str">
            <v>Negative Sales</v>
          </cell>
          <cell r="I8786" t="str">
            <v>Negative or zero sales</v>
          </cell>
          <cell r="J8786" t="str">
            <v>No</v>
          </cell>
          <cell r="K8786" t="str">
            <v>FL</v>
          </cell>
          <cell r="L8786" t="str">
            <v>33154</v>
          </cell>
          <cell r="M8786" t="str">
            <v>Miami-Ft. Lauderdale</v>
          </cell>
          <cell r="N8786" t="str">
            <v>Yes</v>
          </cell>
          <cell r="O8786">
            <v>-0.4</v>
          </cell>
          <cell r="P8786" t="str">
            <v>Yes</v>
          </cell>
          <cell r="Q8786">
            <v>-1.0405</v>
          </cell>
        </row>
        <row r="8787">
          <cell r="A8787" t="str">
            <v>SHU 0000106584</v>
          </cell>
          <cell r="B8787" t="str">
            <v>SHU</v>
          </cell>
          <cell r="C8787" t="str">
            <v>0000106584</v>
          </cell>
          <cell r="D8787" t="str">
            <v> NEIMAN MARCUS-BEVERLY HILLS</v>
          </cell>
          <cell r="E8787" t="str">
            <v> PRESTIGE DEPT</v>
          </cell>
          <cell r="F8787" t="str">
            <v> NEIMAN MARCUS</v>
          </cell>
          <cell r="G8787" t="str">
            <v>2007-1</v>
          </cell>
          <cell r="H8787" t="str">
            <v>N/A-Positive sales Dec-09</v>
          </cell>
          <cell r="I8787" t="str">
            <v>Open</v>
          </cell>
          <cell r="J8787" t="str">
            <v>Yes</v>
          </cell>
          <cell r="K8787" t="str">
            <v>CA</v>
          </cell>
          <cell r="L8787" t="str">
            <v>90212</v>
          </cell>
          <cell r="M8787" t="str">
            <v>Los Angeles</v>
          </cell>
          <cell r="N8787" t="str">
            <v>Yes</v>
          </cell>
          <cell r="O8787">
            <v>349.8</v>
          </cell>
          <cell r="P8787" t="str">
            <v>Yes</v>
          </cell>
          <cell r="Q8787">
            <v>333.0222</v>
          </cell>
        </row>
        <row r="8788">
          <cell r="A8788" t="str">
            <v>SHU 0000106585</v>
          </cell>
          <cell r="B8788" t="str">
            <v>SHU</v>
          </cell>
          <cell r="C8788" t="str">
            <v>0000106585</v>
          </cell>
          <cell r="D8788" t="str">
            <v> NEIMAN MARCUS-BOCA RATON</v>
          </cell>
          <cell r="E8788" t="str">
            <v> PRESTIGE DEPT</v>
          </cell>
          <cell r="F8788" t="str">
            <v> NEIMAN MARCUS</v>
          </cell>
          <cell r="G8788" t="str">
            <v>2007-1</v>
          </cell>
          <cell r="H8788" t="str">
            <v>N/A-Positive sales Dec-09</v>
          </cell>
          <cell r="I8788" t="str">
            <v>Open</v>
          </cell>
          <cell r="J8788" t="str">
            <v>Yes</v>
          </cell>
          <cell r="K8788" t="str">
            <v>FL</v>
          </cell>
          <cell r="L8788" t="str">
            <v>33431</v>
          </cell>
          <cell r="M8788" t="str">
            <v>West Palm Beach-Ft.</v>
          </cell>
          <cell r="N8788" t="str">
            <v>Yes</v>
          </cell>
          <cell r="O8788">
            <v>172.6</v>
          </cell>
          <cell r="P8788" t="str">
            <v>Yes</v>
          </cell>
          <cell r="Q8788">
            <v>164.07920000000001</v>
          </cell>
        </row>
        <row r="8789">
          <cell r="A8789" t="str">
            <v>SHU 0000106586</v>
          </cell>
          <cell r="B8789" t="str">
            <v>SHU</v>
          </cell>
          <cell r="C8789" t="str">
            <v>0000106586</v>
          </cell>
          <cell r="D8789" t="str">
            <v> NEIMAN MARCUS-BOSTON</v>
          </cell>
          <cell r="E8789" t="str">
            <v> PRESTIGE DEPT</v>
          </cell>
          <cell r="F8789" t="str">
            <v> NEIMAN MARCUS</v>
          </cell>
          <cell r="G8789" t="str">
            <v>2007-7</v>
          </cell>
          <cell r="H8789" t="str">
            <v>2009-50</v>
          </cell>
          <cell r="I8789" t="str">
            <v>Closed in 2009</v>
          </cell>
          <cell r="J8789" t="str">
            <v>No</v>
          </cell>
          <cell r="K8789" t="str">
            <v>MA</v>
          </cell>
          <cell r="L8789" t="str">
            <v>02116</v>
          </cell>
          <cell r="M8789" t="str">
            <v>Boston</v>
          </cell>
          <cell r="N8789" t="str">
            <v>Yes</v>
          </cell>
          <cell r="O8789">
            <v>0.1</v>
          </cell>
          <cell r="P8789" t="str">
            <v>Yes</v>
          </cell>
          <cell r="Q8789">
            <v>-0.38369999999999999</v>
          </cell>
        </row>
        <row r="8790">
          <cell r="A8790" t="str">
            <v>SHU 0000106588</v>
          </cell>
          <cell r="B8790" t="str">
            <v>SHU</v>
          </cell>
          <cell r="C8790" t="str">
            <v>0000106588</v>
          </cell>
          <cell r="D8790" t="str">
            <v> NEIMAN MARCUS-CORAL GABLES</v>
          </cell>
          <cell r="E8790" t="str">
            <v> PRESTIGE DEPT</v>
          </cell>
          <cell r="F8790" t="str">
            <v> NEIMAN MARCUS</v>
          </cell>
          <cell r="G8790" t="str">
            <v>2007-1</v>
          </cell>
          <cell r="H8790" t="str">
            <v>N/A-Positive sales Dec-09</v>
          </cell>
          <cell r="I8790" t="str">
            <v>Open</v>
          </cell>
          <cell r="J8790" t="str">
            <v>Yes</v>
          </cell>
          <cell r="K8790" t="str">
            <v>FL</v>
          </cell>
          <cell r="L8790" t="str">
            <v>33146</v>
          </cell>
          <cell r="M8790" t="str">
            <v>Miami-Ft. Lauderdale</v>
          </cell>
          <cell r="N8790" t="str">
            <v>Yes</v>
          </cell>
          <cell r="O8790">
            <v>85.59999999999998</v>
          </cell>
          <cell r="P8790" t="str">
            <v>Yes</v>
          </cell>
          <cell r="Q8790">
            <v>82.221800000000002</v>
          </cell>
        </row>
        <row r="8791">
          <cell r="A8791" t="str">
            <v>SHU 0000106589</v>
          </cell>
          <cell r="B8791" t="str">
            <v>SHU</v>
          </cell>
          <cell r="C8791" t="str">
            <v>0000106589</v>
          </cell>
          <cell r="D8791" t="str">
            <v> NEIMAN MARCUS-DENVER</v>
          </cell>
          <cell r="E8791" t="str">
            <v> PRESTIGE DEPT</v>
          </cell>
          <cell r="F8791" t="str">
            <v> NEIMAN MARCUS</v>
          </cell>
          <cell r="G8791" t="str">
            <v>2007-1</v>
          </cell>
          <cell r="H8791" t="str">
            <v>N/A-Positive sales Dec-09</v>
          </cell>
          <cell r="I8791" t="str">
            <v>Open</v>
          </cell>
          <cell r="J8791" t="str">
            <v>Yes</v>
          </cell>
          <cell r="K8791" t="str">
            <v>CO</v>
          </cell>
          <cell r="L8791" t="str">
            <v>80206</v>
          </cell>
          <cell r="M8791" t="str">
            <v>Denver</v>
          </cell>
          <cell r="N8791" t="str">
            <v>Yes</v>
          </cell>
          <cell r="O8791">
            <v>119.49999999999999</v>
          </cell>
          <cell r="P8791" t="str">
            <v>Yes</v>
          </cell>
          <cell r="Q8791">
            <v>113.05840000000001</v>
          </cell>
        </row>
        <row r="8792">
          <cell r="A8792" t="str">
            <v>SHU 0000106590</v>
          </cell>
          <cell r="B8792" t="str">
            <v>SHU</v>
          </cell>
          <cell r="C8792" t="str">
            <v>0000106590</v>
          </cell>
          <cell r="D8792" t="str">
            <v> NEIMAN MARCUS-DOWNTOWN</v>
          </cell>
          <cell r="E8792" t="str">
            <v> PRESTIGE DEPT</v>
          </cell>
          <cell r="F8792" t="str">
            <v> NEIMAN MARCUS</v>
          </cell>
          <cell r="G8792" t="str">
            <v>2007-1</v>
          </cell>
          <cell r="H8792" t="str">
            <v>N/A-Positive sales Dec-09</v>
          </cell>
          <cell r="I8792" t="str">
            <v>Open</v>
          </cell>
          <cell r="J8792" t="str">
            <v>Yes</v>
          </cell>
          <cell r="K8792" t="str">
            <v>TX</v>
          </cell>
          <cell r="L8792" t="str">
            <v>75201</v>
          </cell>
          <cell r="M8792" t="str">
            <v>Dallas-Ft. Worth</v>
          </cell>
          <cell r="N8792" t="str">
            <v>Yes</v>
          </cell>
          <cell r="O8792">
            <v>76.900000000000006</v>
          </cell>
          <cell r="P8792" t="str">
            <v>Yes</v>
          </cell>
          <cell r="Q8792">
            <v>71.303300000000007</v>
          </cell>
        </row>
        <row r="8793">
          <cell r="A8793" t="str">
            <v>SHU 0000106593</v>
          </cell>
          <cell r="B8793" t="str">
            <v>SHU</v>
          </cell>
          <cell r="C8793" t="str">
            <v>0000106593</v>
          </cell>
          <cell r="D8793" t="str">
            <v> NEIMAN MARCUS-FASHION ISLAND</v>
          </cell>
          <cell r="E8793" t="str">
            <v> PRESTIGE DEPT</v>
          </cell>
          <cell r="F8793" t="str">
            <v> NEIMAN MARCUS</v>
          </cell>
          <cell r="G8793" t="str">
            <v>2007-1</v>
          </cell>
          <cell r="H8793" t="str">
            <v>N/A-Positive sales Dec-09</v>
          </cell>
          <cell r="I8793" t="str">
            <v>Open</v>
          </cell>
          <cell r="J8793" t="str">
            <v>Yes</v>
          </cell>
          <cell r="K8793" t="str">
            <v>CA</v>
          </cell>
          <cell r="L8793" t="str">
            <v>92660</v>
          </cell>
          <cell r="M8793" t="str">
            <v>Los Angeles</v>
          </cell>
          <cell r="N8793" t="str">
            <v>Yes</v>
          </cell>
          <cell r="O8793">
            <v>324.39999999999998</v>
          </cell>
          <cell r="P8793" t="str">
            <v>Yes</v>
          </cell>
          <cell r="Q8793">
            <v>308.19010000000003</v>
          </cell>
        </row>
        <row r="8794">
          <cell r="A8794" t="str">
            <v>SHU 0000106594</v>
          </cell>
          <cell r="B8794" t="str">
            <v>SHU</v>
          </cell>
          <cell r="C8794" t="str">
            <v>0000106594</v>
          </cell>
          <cell r="D8794" t="str">
            <v> NEIMAN MARCUS-FT LAUDERDALE</v>
          </cell>
          <cell r="E8794" t="str">
            <v> PRESTIGE DEPT</v>
          </cell>
          <cell r="F8794" t="str">
            <v> NEIMAN MARCUS</v>
          </cell>
          <cell r="G8794" t="str">
            <v>2007-1</v>
          </cell>
          <cell r="H8794" t="str">
            <v>N/A-Positive sales Dec-09</v>
          </cell>
          <cell r="I8794" t="str">
            <v>Open</v>
          </cell>
          <cell r="J8794" t="str">
            <v>Yes</v>
          </cell>
          <cell r="K8794" t="str">
            <v>FL</v>
          </cell>
          <cell r="L8794" t="str">
            <v>33304</v>
          </cell>
          <cell r="M8794" t="str">
            <v>Miami-Ft. Lauderdale</v>
          </cell>
          <cell r="N8794" t="str">
            <v>Yes</v>
          </cell>
          <cell r="O8794">
            <v>68.899999999999991</v>
          </cell>
          <cell r="P8794" t="str">
            <v>Yes</v>
          </cell>
          <cell r="Q8794">
            <v>66.7774</v>
          </cell>
        </row>
        <row r="8795">
          <cell r="A8795" t="str">
            <v>SHU 0000106595</v>
          </cell>
          <cell r="B8795" t="str">
            <v>SHU</v>
          </cell>
          <cell r="C8795" t="str">
            <v>0000106595</v>
          </cell>
          <cell r="D8795" t="str">
            <v> NEIMAN MARCUS-FT WORTH</v>
          </cell>
          <cell r="E8795" t="str">
            <v> PRESTIGE DEPT</v>
          </cell>
          <cell r="F8795" t="str">
            <v> NEIMAN MARCUS</v>
          </cell>
          <cell r="G8795" t="str">
            <v>2007-2</v>
          </cell>
          <cell r="H8795" t="str">
            <v>N/A-Positive sales Dec-09</v>
          </cell>
          <cell r="I8795" t="str">
            <v>Open</v>
          </cell>
          <cell r="J8795" t="str">
            <v>Yes</v>
          </cell>
          <cell r="K8795" t="str">
            <v>TX</v>
          </cell>
          <cell r="L8795" t="str">
            <v>76116</v>
          </cell>
          <cell r="M8795" t="str">
            <v>Dallas-Ft. Worth</v>
          </cell>
          <cell r="N8795" t="str">
            <v>Yes</v>
          </cell>
          <cell r="O8795">
            <v>1.6</v>
          </cell>
          <cell r="P8795" t="str">
            <v>Yes</v>
          </cell>
          <cell r="Q8795">
            <v>1.9596999999999998</v>
          </cell>
        </row>
        <row r="8796">
          <cell r="A8796" t="str">
            <v>SHU 0000106596</v>
          </cell>
          <cell r="B8796" t="str">
            <v>SHU</v>
          </cell>
          <cell r="C8796" t="str">
            <v>0000106596</v>
          </cell>
          <cell r="D8796" t="str">
            <v> NEIMAN MARCUS-HONOLULU</v>
          </cell>
          <cell r="E8796" t="str">
            <v> PRESTIGE DEPT</v>
          </cell>
          <cell r="F8796" t="str">
            <v> NEIMAN MARCUS</v>
          </cell>
          <cell r="G8796" t="str">
            <v>2007-1</v>
          </cell>
          <cell r="H8796" t="str">
            <v>N/A-Positive sales Dec-09</v>
          </cell>
          <cell r="I8796" t="str">
            <v>Open</v>
          </cell>
          <cell r="J8796" t="str">
            <v>Yes</v>
          </cell>
          <cell r="K8796" t="str">
            <v>HI</v>
          </cell>
          <cell r="L8796" t="str">
            <v>96814</v>
          </cell>
          <cell r="M8796" t="str">
            <v>Honolulu</v>
          </cell>
          <cell r="N8796" t="str">
            <v>Yes</v>
          </cell>
          <cell r="O8796">
            <v>313.59999999999997</v>
          </cell>
          <cell r="P8796" t="str">
            <v>Yes</v>
          </cell>
          <cell r="Q8796">
            <v>302.8682</v>
          </cell>
        </row>
        <row r="8797">
          <cell r="A8797" t="str">
            <v>SHU 0000106597</v>
          </cell>
          <cell r="B8797" t="str">
            <v>SHU</v>
          </cell>
          <cell r="C8797" t="str">
            <v>0000106597</v>
          </cell>
          <cell r="D8797" t="str">
            <v> NEIMAN MARCUS-HOUSTON</v>
          </cell>
          <cell r="E8797" t="str">
            <v> PRESTIGE DEPT</v>
          </cell>
          <cell r="F8797" t="str">
            <v> NEIMAN MARCUS</v>
          </cell>
          <cell r="G8797" t="str">
            <v>2007-1</v>
          </cell>
          <cell r="H8797" t="str">
            <v>N/A-Positive sales Dec-09</v>
          </cell>
          <cell r="I8797" t="str">
            <v>Open</v>
          </cell>
          <cell r="J8797" t="str">
            <v>Yes</v>
          </cell>
          <cell r="K8797" t="str">
            <v>TX</v>
          </cell>
          <cell r="L8797" t="str">
            <v>77056</v>
          </cell>
          <cell r="M8797" t="str">
            <v>Houston</v>
          </cell>
          <cell r="N8797" t="str">
            <v>Yes</v>
          </cell>
          <cell r="O8797">
            <v>362.29999999999995</v>
          </cell>
          <cell r="P8797" t="str">
            <v>Yes</v>
          </cell>
          <cell r="Q8797">
            <v>350.5301</v>
          </cell>
        </row>
        <row r="8798">
          <cell r="A8798" t="str">
            <v>SHU 0000106598</v>
          </cell>
          <cell r="B8798" t="str">
            <v>SHU</v>
          </cell>
          <cell r="C8798" t="str">
            <v>0000106598</v>
          </cell>
          <cell r="D8798" t="str">
            <v> NEIMAN MARCUS-KING OF PRUSSIA</v>
          </cell>
          <cell r="E8798" t="str">
            <v> PRESTIGE DEPT</v>
          </cell>
          <cell r="F8798" t="str">
            <v> NEIMAN MARCUS</v>
          </cell>
          <cell r="G8798" t="str">
            <v>2007-19</v>
          </cell>
          <cell r="H8798" t="str">
            <v>N/A-Positive sales Dec-09</v>
          </cell>
          <cell r="I8798" t="str">
            <v>Open</v>
          </cell>
          <cell r="J8798" t="str">
            <v>Yes</v>
          </cell>
          <cell r="K8798" t="str">
            <v>PA</v>
          </cell>
          <cell r="L8798" t="str">
            <v>19406</v>
          </cell>
          <cell r="M8798" t="str">
            <v>Philadelphia</v>
          </cell>
          <cell r="N8798" t="str">
            <v>Yes</v>
          </cell>
          <cell r="O8798">
            <v>31.299999999999994</v>
          </cell>
          <cell r="P8798" t="str">
            <v>Yes</v>
          </cell>
          <cell r="Q8798">
            <v>31.054699999999997</v>
          </cell>
        </row>
        <row r="8799">
          <cell r="A8799" t="str">
            <v>SHU 0000106599</v>
          </cell>
          <cell r="B8799" t="str">
            <v>SHU</v>
          </cell>
          <cell r="C8799" t="str">
            <v>0000106599</v>
          </cell>
          <cell r="D8799" t="str">
            <v> NEIMAN MARCUS-LA CANTERA</v>
          </cell>
          <cell r="E8799" t="str">
            <v> PRESTIGE DEPT</v>
          </cell>
          <cell r="F8799" t="str">
            <v> NEIMAN MARCUS</v>
          </cell>
          <cell r="G8799" t="str">
            <v>2007-1</v>
          </cell>
          <cell r="H8799" t="str">
            <v>N/A-Positive sales Dec-09</v>
          </cell>
          <cell r="I8799" t="str">
            <v>Open</v>
          </cell>
          <cell r="J8799" t="str">
            <v>Yes</v>
          </cell>
          <cell r="K8799" t="str">
            <v>TX</v>
          </cell>
          <cell r="L8799" t="str">
            <v>78256</v>
          </cell>
          <cell r="M8799" t="str">
            <v>San Antonio</v>
          </cell>
          <cell r="N8799" t="str">
            <v>Yes</v>
          </cell>
          <cell r="O8799">
            <v>106.3</v>
          </cell>
          <cell r="P8799" t="str">
            <v>Yes</v>
          </cell>
          <cell r="Q8799">
            <v>100.36750000000001</v>
          </cell>
        </row>
        <row r="8800">
          <cell r="A8800" t="str">
            <v>SHU 0000106600</v>
          </cell>
          <cell r="B8800" t="str">
            <v>SHU</v>
          </cell>
          <cell r="C8800" t="str">
            <v>0000106600</v>
          </cell>
          <cell r="D8800" t="str">
            <v> NEIMAN MARCUS-LAS VEGAS</v>
          </cell>
          <cell r="E8800" t="str">
            <v> PRESTIGE DEPT</v>
          </cell>
          <cell r="F8800" t="str">
            <v> NEIMAN MARCUS</v>
          </cell>
          <cell r="G8800" t="str">
            <v>2007-1</v>
          </cell>
          <cell r="H8800" t="str">
            <v>N/A-Positive sales Dec-09</v>
          </cell>
          <cell r="I8800" t="str">
            <v>Open</v>
          </cell>
          <cell r="J8800" t="str">
            <v>Yes</v>
          </cell>
          <cell r="K8800" t="str">
            <v>NV</v>
          </cell>
          <cell r="L8800" t="str">
            <v>89109</v>
          </cell>
          <cell r="M8800" t="str">
            <v>Las Vegas</v>
          </cell>
          <cell r="N8800" t="str">
            <v>Yes</v>
          </cell>
          <cell r="O8800">
            <v>228.6</v>
          </cell>
          <cell r="P8800" t="str">
            <v>Yes</v>
          </cell>
          <cell r="Q8800">
            <v>223.0153</v>
          </cell>
        </row>
        <row r="8801">
          <cell r="A8801" t="str">
            <v>SHU 0000106603</v>
          </cell>
          <cell r="B8801" t="str">
            <v>SHU</v>
          </cell>
          <cell r="C8801" t="str">
            <v>0000106603</v>
          </cell>
          <cell r="D8801" t="str">
            <v> NEIMAN MARCUS-MICHIGAN</v>
          </cell>
          <cell r="E8801" t="str">
            <v> PRESTIGE DEPT</v>
          </cell>
          <cell r="F8801" t="str">
            <v> NEIMAN MARCUS</v>
          </cell>
          <cell r="G8801" t="str">
            <v>2007-3</v>
          </cell>
          <cell r="H8801" t="str">
            <v>N/A-Positive sales Dec-09</v>
          </cell>
          <cell r="I8801" t="str">
            <v>Open</v>
          </cell>
          <cell r="J8801" t="str">
            <v>Yes</v>
          </cell>
          <cell r="K8801" t="str">
            <v>IL</v>
          </cell>
          <cell r="L8801" t="str">
            <v>60611</v>
          </cell>
          <cell r="M8801" t="str">
            <v>Chicago</v>
          </cell>
          <cell r="N8801" t="str">
            <v>Yes</v>
          </cell>
          <cell r="O8801">
            <v>26.7</v>
          </cell>
          <cell r="P8801" t="str">
            <v>Yes</v>
          </cell>
          <cell r="Q8801">
            <v>26.390499999999999</v>
          </cell>
        </row>
        <row r="8802">
          <cell r="A8802" t="str">
            <v>SHU 0000106604</v>
          </cell>
          <cell r="B8802" t="str">
            <v>SHU</v>
          </cell>
          <cell r="C8802" t="str">
            <v>0000106604</v>
          </cell>
          <cell r="D8802" t="str">
            <v> NEIMAN MARCUS-MINNEAPOLIS</v>
          </cell>
          <cell r="E8802" t="str">
            <v> PRESTIGE DEPT</v>
          </cell>
          <cell r="F8802" t="str">
            <v> NEIMAN MARCUS</v>
          </cell>
          <cell r="G8802" t="str">
            <v>2007-12</v>
          </cell>
          <cell r="H8802" t="str">
            <v>2007-38</v>
          </cell>
          <cell r="I8802" t="str">
            <v>Closed in 2007</v>
          </cell>
          <cell r="J8802" t="str">
            <v>No</v>
          </cell>
          <cell r="K8802" t="str">
            <v>MN</v>
          </cell>
          <cell r="L8802" t="str">
            <v>55402</v>
          </cell>
          <cell r="M8802" t="str">
            <v>Minneapolis-St. Paul</v>
          </cell>
          <cell r="N8802" t="str">
            <v>Yes</v>
          </cell>
          <cell r="O8802">
            <v>0</v>
          </cell>
          <cell r="P8802" t="str">
            <v>Yes</v>
          </cell>
          <cell r="Q8802">
            <v>2.75E-2</v>
          </cell>
        </row>
        <row r="8803">
          <cell r="A8803" t="str">
            <v>SHU 0000106605</v>
          </cell>
          <cell r="B8803" t="str">
            <v>SHU</v>
          </cell>
          <cell r="C8803" t="str">
            <v>0000106605</v>
          </cell>
          <cell r="D8803" t="str">
            <v> NEIMAN MARCUS-NORTHBROOK</v>
          </cell>
          <cell r="E8803" t="str">
            <v> PRESTIGE DEPT</v>
          </cell>
          <cell r="F8803" t="str">
            <v> NEIMAN MARCUS</v>
          </cell>
          <cell r="G8803" t="str">
            <v>2007-3</v>
          </cell>
          <cell r="H8803" t="str">
            <v>2009-50</v>
          </cell>
          <cell r="I8803" t="str">
            <v>Closed in 2009</v>
          </cell>
          <cell r="J8803" t="str">
            <v>No</v>
          </cell>
          <cell r="K8803" t="str">
            <v>IL</v>
          </cell>
          <cell r="L8803" t="str">
            <v>60062</v>
          </cell>
          <cell r="M8803" t="str">
            <v>Chicago</v>
          </cell>
          <cell r="N8803" t="str">
            <v>Yes</v>
          </cell>
          <cell r="O8803">
            <v>0.20000000000000004</v>
          </cell>
          <cell r="P8803" t="str">
            <v>Yes</v>
          </cell>
          <cell r="Q8803">
            <v>-0.14250000000000002</v>
          </cell>
        </row>
        <row r="8804">
          <cell r="A8804" t="str">
            <v>SHU 0000106606</v>
          </cell>
          <cell r="B8804" t="str">
            <v>SHU</v>
          </cell>
          <cell r="C8804" t="str">
            <v>0000106606</v>
          </cell>
          <cell r="D8804" t="str">
            <v> NEIMAN MARCUS-NORTHPARK</v>
          </cell>
          <cell r="E8804" t="str">
            <v> PRESTIGE DEPT</v>
          </cell>
          <cell r="F8804" t="str">
            <v> NEIMAN MARCUS</v>
          </cell>
          <cell r="G8804" t="str">
            <v>2007-1</v>
          </cell>
          <cell r="H8804" t="str">
            <v>N/A-Positive sales Dec-09</v>
          </cell>
          <cell r="I8804" t="str">
            <v>Open</v>
          </cell>
          <cell r="J8804" t="str">
            <v>Yes</v>
          </cell>
          <cell r="K8804" t="str">
            <v>TX</v>
          </cell>
          <cell r="L8804" t="str">
            <v>75225</v>
          </cell>
          <cell r="M8804" t="str">
            <v>Dallas-Ft. Worth</v>
          </cell>
          <cell r="N8804" t="str">
            <v>Yes</v>
          </cell>
          <cell r="O8804">
            <v>460.4</v>
          </cell>
          <cell r="P8804" t="str">
            <v>Yes</v>
          </cell>
          <cell r="Q8804">
            <v>438.67919999999998</v>
          </cell>
        </row>
        <row r="8805">
          <cell r="A8805" t="str">
            <v>SHU 0000106607</v>
          </cell>
          <cell r="B8805" t="str">
            <v>SHU</v>
          </cell>
          <cell r="C8805" t="str">
            <v>0000106607</v>
          </cell>
          <cell r="D8805" t="str">
            <v> NEIMAN MARCUS-OAKBROOK</v>
          </cell>
          <cell r="E8805" t="str">
            <v> PRESTIGE DEPT</v>
          </cell>
          <cell r="F8805" t="str">
            <v> NEIMAN MARCUS</v>
          </cell>
          <cell r="G8805" t="str">
            <v>2007-3</v>
          </cell>
          <cell r="H8805" t="str">
            <v>2009-50</v>
          </cell>
          <cell r="I8805" t="str">
            <v>Closed in 2009</v>
          </cell>
          <cell r="J8805" t="str">
            <v>No</v>
          </cell>
          <cell r="K8805" t="str">
            <v>IL</v>
          </cell>
          <cell r="L8805" t="str">
            <v>60521</v>
          </cell>
          <cell r="M8805" t="str">
            <v>Chicago</v>
          </cell>
          <cell r="N8805" t="str">
            <v>Yes</v>
          </cell>
          <cell r="O8805">
            <v>0.1</v>
          </cell>
          <cell r="P8805" t="str">
            <v>Yes</v>
          </cell>
          <cell r="Q8805">
            <v>0.14499999999999999</v>
          </cell>
        </row>
        <row r="8806">
          <cell r="A8806" t="str">
            <v>SHU 0000106608</v>
          </cell>
          <cell r="B8806" t="str">
            <v>SHU</v>
          </cell>
          <cell r="C8806" t="str">
            <v>0000106608</v>
          </cell>
          <cell r="D8806" t="str">
            <v> NEIMAN MARCUS-ORLANDO</v>
          </cell>
          <cell r="E8806" t="str">
            <v> PRESTIGE DEPT</v>
          </cell>
          <cell r="F8806" t="str">
            <v> NEIMAN MARCUS</v>
          </cell>
          <cell r="G8806" t="str">
            <v>2007-37</v>
          </cell>
          <cell r="H8806" t="str">
            <v>N/A-Positive sales Dec-09</v>
          </cell>
          <cell r="I8806" t="str">
            <v>Open</v>
          </cell>
          <cell r="J8806" t="str">
            <v>Yes</v>
          </cell>
          <cell r="K8806" t="str">
            <v>FL</v>
          </cell>
          <cell r="L8806" t="str">
            <v>32839</v>
          </cell>
          <cell r="M8806" t="str">
            <v>Orlando-Daytona Beac</v>
          </cell>
          <cell r="N8806" t="str">
            <v>Yes</v>
          </cell>
          <cell r="O8806">
            <v>58.599999999999994</v>
          </cell>
          <cell r="P8806" t="str">
            <v>Yes</v>
          </cell>
          <cell r="Q8806">
            <v>56.542699999999996</v>
          </cell>
        </row>
        <row r="8807">
          <cell r="A8807" t="str">
            <v>SHU 0000106609</v>
          </cell>
          <cell r="B8807" t="str">
            <v>SHU</v>
          </cell>
          <cell r="C8807" t="str">
            <v>0000106609</v>
          </cell>
          <cell r="D8807" t="str">
            <v> NEIMAN MARCUS-PALM BEACH</v>
          </cell>
          <cell r="E8807" t="str">
            <v> PRESTIGE DEPT</v>
          </cell>
          <cell r="F8807" t="str">
            <v> NEIMAN MARCUS</v>
          </cell>
          <cell r="G8807" t="str">
            <v>2007-4</v>
          </cell>
          <cell r="H8807" t="str">
            <v>N/A-Positive sales Dec-09</v>
          </cell>
          <cell r="I8807" t="str">
            <v>Open</v>
          </cell>
          <cell r="J8807" t="str">
            <v>Yes</v>
          </cell>
          <cell r="K8807" t="str">
            <v>FL</v>
          </cell>
          <cell r="L8807" t="str">
            <v>33480</v>
          </cell>
          <cell r="M8807" t="str">
            <v>West Palm Beach-Ft.</v>
          </cell>
          <cell r="N8807" t="str">
            <v>Yes</v>
          </cell>
          <cell r="O8807">
            <v>0.1</v>
          </cell>
          <cell r="P8807" t="str">
            <v>Yes</v>
          </cell>
          <cell r="Q8807">
            <v>-0.49210000000000004</v>
          </cell>
        </row>
        <row r="8808">
          <cell r="A8808" t="str">
            <v>SHU 0000106610</v>
          </cell>
          <cell r="B8808" t="str">
            <v>SHU</v>
          </cell>
          <cell r="C8808" t="str">
            <v>0000106610</v>
          </cell>
          <cell r="D8808" t="str">
            <v> NEIMAN MARCUS-PALO ALTO</v>
          </cell>
          <cell r="E8808" t="str">
            <v> PRESTIGE DEPT</v>
          </cell>
          <cell r="F8808" t="str">
            <v> NEIMAN MARCUS</v>
          </cell>
          <cell r="G8808" t="str">
            <v>2007-1</v>
          </cell>
          <cell r="H8808" t="str">
            <v>2009-50</v>
          </cell>
          <cell r="I8808" t="str">
            <v>Closed in 2009</v>
          </cell>
          <cell r="J8808" t="str">
            <v>No</v>
          </cell>
          <cell r="K8808" t="str">
            <v>CA</v>
          </cell>
          <cell r="L8808" t="str">
            <v>94304</v>
          </cell>
          <cell r="M8808" t="str">
            <v>San Francisco-Oaklan</v>
          </cell>
          <cell r="N8808" t="str">
            <v>Yes</v>
          </cell>
          <cell r="O8808">
            <v>0.70000000000000007</v>
          </cell>
          <cell r="P8808" t="str">
            <v>Yes</v>
          </cell>
          <cell r="Q8808">
            <v>-0.97270000000000001</v>
          </cell>
        </row>
        <row r="8809">
          <cell r="A8809" t="str">
            <v>SHU 0000106611</v>
          </cell>
          <cell r="B8809" t="str">
            <v>SHU</v>
          </cell>
          <cell r="C8809" t="str">
            <v>0000106611</v>
          </cell>
          <cell r="D8809" t="str">
            <v> NEIMAN MARCUS-PARAMUS</v>
          </cell>
          <cell r="E8809" t="str">
            <v> PRESTIGE DEPT</v>
          </cell>
          <cell r="F8809" t="str">
            <v> NEIMAN MARCUS</v>
          </cell>
          <cell r="G8809" t="str">
            <v>2007-3</v>
          </cell>
          <cell r="H8809" t="str">
            <v>N/A-Positive sales Dec-09</v>
          </cell>
          <cell r="I8809" t="str">
            <v>Open</v>
          </cell>
          <cell r="J8809" t="str">
            <v>Yes</v>
          </cell>
          <cell r="K8809" t="str">
            <v>NJ</v>
          </cell>
          <cell r="L8809" t="str">
            <v>07652</v>
          </cell>
          <cell r="M8809" t="str">
            <v>New York</v>
          </cell>
          <cell r="N8809" t="str">
            <v>Yes</v>
          </cell>
          <cell r="O8809">
            <v>132.40000000000003</v>
          </cell>
          <cell r="P8809" t="str">
            <v>Yes</v>
          </cell>
          <cell r="Q8809">
            <v>123.20779999999999</v>
          </cell>
        </row>
        <row r="8810">
          <cell r="A8810" t="str">
            <v>SHU 0000106612</v>
          </cell>
          <cell r="B8810" t="str">
            <v>SHU</v>
          </cell>
          <cell r="C8810" t="str">
            <v>0000106612</v>
          </cell>
          <cell r="D8810" t="str">
            <v> NEIMAN MARCUS-SAN DIEGO</v>
          </cell>
          <cell r="E8810" t="str">
            <v> PRESTIGE DEPT</v>
          </cell>
          <cell r="F8810" t="str">
            <v> NEIMAN MARCUS</v>
          </cell>
          <cell r="G8810" t="str">
            <v>2007-21</v>
          </cell>
          <cell r="H8810" t="str">
            <v>N/A-Positive sales Dec-09</v>
          </cell>
          <cell r="I8810" t="str">
            <v>Open</v>
          </cell>
          <cell r="J8810" t="str">
            <v>Yes</v>
          </cell>
          <cell r="K8810" t="str">
            <v>CA</v>
          </cell>
          <cell r="L8810" t="str">
            <v>92108</v>
          </cell>
          <cell r="M8810" t="str">
            <v>San Diego</v>
          </cell>
          <cell r="N8810" t="str">
            <v>Yes</v>
          </cell>
          <cell r="O8810">
            <v>153.39999999999998</v>
          </cell>
          <cell r="P8810" t="str">
            <v>Yes</v>
          </cell>
          <cell r="Q8810">
            <v>145.53120000000001</v>
          </cell>
        </row>
        <row r="8811">
          <cell r="A8811" t="str">
            <v>SHU 0000106613</v>
          </cell>
          <cell r="B8811" t="str">
            <v>SHU</v>
          </cell>
          <cell r="C8811" t="str">
            <v>0000106613</v>
          </cell>
          <cell r="D8811" t="str">
            <v> NEIMAN MARCUS-SAN FRANCISCO</v>
          </cell>
          <cell r="E8811" t="str">
            <v> PRESTIGE DEPT</v>
          </cell>
          <cell r="F8811" t="str">
            <v> NEIMAN MARCUS</v>
          </cell>
          <cell r="G8811" t="str">
            <v>2007-1</v>
          </cell>
          <cell r="H8811" t="str">
            <v>N/A-Positive sales Dec-09</v>
          </cell>
          <cell r="I8811" t="str">
            <v>Open</v>
          </cell>
          <cell r="J8811" t="str">
            <v>Yes</v>
          </cell>
          <cell r="K8811" t="str">
            <v>CA</v>
          </cell>
          <cell r="L8811" t="str">
            <v>94108</v>
          </cell>
          <cell r="M8811" t="str">
            <v>San Francisco-Oaklan</v>
          </cell>
          <cell r="N8811" t="str">
            <v>Yes</v>
          </cell>
          <cell r="O8811">
            <v>290</v>
          </cell>
          <cell r="P8811" t="str">
            <v>Yes</v>
          </cell>
          <cell r="Q8811">
            <v>275.32360000000006</v>
          </cell>
        </row>
        <row r="8812">
          <cell r="A8812" t="str">
            <v>SHU 0000106614</v>
          </cell>
          <cell r="B8812" t="str">
            <v>SHU</v>
          </cell>
          <cell r="C8812" t="str">
            <v>0000106614</v>
          </cell>
          <cell r="D8812" t="str">
            <v> NEIMAN MARCUS-SCOTTSDALE</v>
          </cell>
          <cell r="E8812" t="str">
            <v> PRESTIGE DEPT</v>
          </cell>
          <cell r="F8812" t="str">
            <v> NEIMAN MARCUS</v>
          </cell>
          <cell r="G8812" t="str">
            <v>2007-1</v>
          </cell>
          <cell r="H8812" t="str">
            <v>N/A-Positive sales Dec-09</v>
          </cell>
          <cell r="I8812" t="str">
            <v>Open</v>
          </cell>
          <cell r="J8812" t="str">
            <v>Yes</v>
          </cell>
          <cell r="K8812" t="str">
            <v>AZ</v>
          </cell>
          <cell r="L8812" t="str">
            <v>85251</v>
          </cell>
          <cell r="M8812" t="str">
            <v>Phoenix</v>
          </cell>
          <cell r="N8812" t="str">
            <v>Yes</v>
          </cell>
          <cell r="O8812">
            <v>33.700000000000003</v>
          </cell>
          <cell r="P8812" t="str">
            <v>Yes</v>
          </cell>
          <cell r="Q8812">
            <v>32.930099999999996</v>
          </cell>
        </row>
        <row r="8813">
          <cell r="A8813" t="str">
            <v>SHU 0000106615</v>
          </cell>
          <cell r="B8813" t="str">
            <v>SHU</v>
          </cell>
          <cell r="C8813" t="str">
            <v>0000106615</v>
          </cell>
          <cell r="D8813" t="str">
            <v> NEIMAN MARCUS-SHORT HILLS</v>
          </cell>
          <cell r="E8813" t="str">
            <v> PRESTIGE DEPT</v>
          </cell>
          <cell r="F8813" t="str">
            <v> NEIMAN MARCUS</v>
          </cell>
          <cell r="G8813" t="str">
            <v>2007-3</v>
          </cell>
          <cell r="H8813" t="str">
            <v>N/A-Positive sales Dec-09</v>
          </cell>
          <cell r="I8813" t="str">
            <v>Open</v>
          </cell>
          <cell r="J8813" t="str">
            <v>Yes</v>
          </cell>
          <cell r="K8813" t="str">
            <v>NJ</v>
          </cell>
          <cell r="L8813" t="str">
            <v>07078</v>
          </cell>
          <cell r="M8813" t="str">
            <v>New York</v>
          </cell>
          <cell r="N8813" t="str">
            <v>Yes</v>
          </cell>
          <cell r="O8813">
            <v>101.9</v>
          </cell>
          <cell r="P8813" t="str">
            <v>Yes</v>
          </cell>
          <cell r="Q8813">
            <v>95.97999999999999</v>
          </cell>
        </row>
        <row r="8814">
          <cell r="A8814" t="str">
            <v>SHU 0000106616</v>
          </cell>
          <cell r="B8814" t="str">
            <v>SHU</v>
          </cell>
          <cell r="C8814" t="str">
            <v>0000106616</v>
          </cell>
          <cell r="D8814" t="str">
            <v> NEIMAN MARCUS-ST LOUIS</v>
          </cell>
          <cell r="E8814" t="str">
            <v> PRESTIGE DEPT</v>
          </cell>
          <cell r="F8814" t="str">
            <v> NEIMAN MARCUS</v>
          </cell>
          <cell r="G8814" t="str">
            <v>2007-1</v>
          </cell>
          <cell r="H8814" t="str">
            <v>2009-50</v>
          </cell>
          <cell r="I8814" t="str">
            <v>Closed in 2009</v>
          </cell>
          <cell r="J8814" t="str">
            <v>No</v>
          </cell>
          <cell r="K8814" t="str">
            <v>MO</v>
          </cell>
          <cell r="L8814" t="str">
            <v>63131</v>
          </cell>
          <cell r="M8814" t="str">
            <v>St. Louis</v>
          </cell>
          <cell r="N8814" t="str">
            <v>Yes</v>
          </cell>
          <cell r="O8814">
            <v>0.30000000000000004</v>
          </cell>
          <cell r="P8814" t="str">
            <v>Yes</v>
          </cell>
          <cell r="Q8814">
            <v>0.19750000000000001</v>
          </cell>
        </row>
        <row r="8815">
          <cell r="A8815" t="str">
            <v>SHU 0000106617</v>
          </cell>
          <cell r="B8815" t="str">
            <v>SHU</v>
          </cell>
          <cell r="C8815" t="str">
            <v>0000106617</v>
          </cell>
          <cell r="D8815" t="str">
            <v> NEIMAN MARCUS-TAMPA</v>
          </cell>
          <cell r="E8815" t="str">
            <v> PRESTIGE DEPT</v>
          </cell>
          <cell r="F8815" t="str">
            <v> NEIMAN MARCUS</v>
          </cell>
          <cell r="G8815" t="str">
            <v>2007-1</v>
          </cell>
          <cell r="H8815" t="str">
            <v>N/A-Positive sales Dec-09</v>
          </cell>
          <cell r="I8815" t="str">
            <v>Open</v>
          </cell>
          <cell r="J8815" t="str">
            <v>Yes</v>
          </cell>
          <cell r="K8815" t="str">
            <v>FL</v>
          </cell>
          <cell r="L8815" t="str">
            <v>33607</v>
          </cell>
          <cell r="M8815" t="str">
            <v>Tampa-St. Petersburg</v>
          </cell>
          <cell r="N8815" t="str">
            <v>Yes</v>
          </cell>
          <cell r="O8815">
            <v>189.99999999999997</v>
          </cell>
          <cell r="P8815" t="str">
            <v>Yes</v>
          </cell>
          <cell r="Q8815">
            <v>181.93729999999999</v>
          </cell>
        </row>
        <row r="8816">
          <cell r="A8816" t="str">
            <v>SHU 0000106619</v>
          </cell>
          <cell r="B8816" t="str">
            <v>SHU</v>
          </cell>
          <cell r="C8816" t="str">
            <v>0000106619</v>
          </cell>
          <cell r="D8816" t="str">
            <v> NEIMAN MARCUS-TROY</v>
          </cell>
          <cell r="E8816" t="str">
            <v> PRESTIGE DEPT</v>
          </cell>
          <cell r="F8816" t="str">
            <v> NEIMAN MARCUS</v>
          </cell>
          <cell r="G8816" t="str">
            <v>2007-17</v>
          </cell>
          <cell r="H8816" t="str">
            <v>N/A-Positive sales Dec-09</v>
          </cell>
          <cell r="I8816" t="str">
            <v>Open</v>
          </cell>
          <cell r="J8816" t="str">
            <v>Yes</v>
          </cell>
          <cell r="K8816" t="str">
            <v>MI</v>
          </cell>
          <cell r="L8816" t="str">
            <v>48084</v>
          </cell>
          <cell r="M8816" t="str">
            <v>Detroit</v>
          </cell>
          <cell r="N8816" t="str">
            <v>Yes</v>
          </cell>
          <cell r="O8816">
            <v>0.8</v>
          </cell>
          <cell r="P8816" t="str">
            <v>Yes</v>
          </cell>
          <cell r="Q8816">
            <v>1.0448</v>
          </cell>
        </row>
        <row r="8817">
          <cell r="A8817" t="str">
            <v>SHU 0000106620</v>
          </cell>
          <cell r="B8817" t="str">
            <v>SHU</v>
          </cell>
          <cell r="C8817" t="str">
            <v>0000106620</v>
          </cell>
          <cell r="D8817" t="str">
            <v> NEIMAN MARCUS-TYSONS</v>
          </cell>
          <cell r="E8817" t="str">
            <v> PRESTIGE DEPT</v>
          </cell>
          <cell r="F8817" t="str">
            <v> NEIMAN MARCUS</v>
          </cell>
          <cell r="G8817" t="str">
            <v>2007-1</v>
          </cell>
          <cell r="H8817" t="str">
            <v>N/A-Positive sales Dec-09</v>
          </cell>
          <cell r="I8817" t="str">
            <v>Open</v>
          </cell>
          <cell r="J8817" t="str">
            <v>Yes</v>
          </cell>
          <cell r="K8817" t="str">
            <v>VA</v>
          </cell>
          <cell r="L8817" t="str">
            <v>22102</v>
          </cell>
          <cell r="M8817" t="str">
            <v>Washington, D.C.</v>
          </cell>
          <cell r="N8817" t="str">
            <v>Yes</v>
          </cell>
          <cell r="O8817">
            <v>163.29999999999998</v>
          </cell>
          <cell r="P8817" t="str">
            <v>Yes</v>
          </cell>
          <cell r="Q8817">
            <v>154.45190000000002</v>
          </cell>
        </row>
        <row r="8818">
          <cell r="A8818" t="str">
            <v>SHU 0000106621</v>
          </cell>
          <cell r="B8818" t="str">
            <v>SHU</v>
          </cell>
          <cell r="C8818" t="str">
            <v>0000106621</v>
          </cell>
          <cell r="D8818" t="str">
            <v> NEIMAN MARCUS-WASHINGTON</v>
          </cell>
          <cell r="E8818" t="str">
            <v> PRESTIGE DEPT</v>
          </cell>
          <cell r="F8818" t="str">
            <v> NEIMAN MARCUS</v>
          </cell>
          <cell r="G8818" t="str">
            <v>2007-1</v>
          </cell>
          <cell r="H8818" t="str">
            <v>2009-40</v>
          </cell>
          <cell r="I8818" t="str">
            <v>Closed in 2009</v>
          </cell>
          <cell r="J8818" t="str">
            <v>No</v>
          </cell>
          <cell r="K8818" t="str">
            <v>DC</v>
          </cell>
          <cell r="L8818" t="str">
            <v>20015</v>
          </cell>
          <cell r="M8818" t="str">
            <v>Washington, D.C.</v>
          </cell>
          <cell r="N8818" t="str">
            <v>Yes</v>
          </cell>
          <cell r="O8818">
            <v>0.2</v>
          </cell>
          <cell r="P8818" t="str">
            <v>Yes</v>
          </cell>
          <cell r="Q8818">
            <v>-0.16020000000000004</v>
          </cell>
        </row>
        <row r="8819">
          <cell r="A8819" t="str">
            <v>SHU 0000106622</v>
          </cell>
          <cell r="B8819" t="str">
            <v>SHU</v>
          </cell>
          <cell r="C8819" t="str">
            <v>0000106622</v>
          </cell>
          <cell r="D8819" t="str">
            <v> NEIMAN MARCUS-WESTCHESTER</v>
          </cell>
          <cell r="E8819" t="str">
            <v> PRESTIGE DEPT</v>
          </cell>
          <cell r="F8819" t="str">
            <v> NEIMAN MARCUS</v>
          </cell>
          <cell r="G8819" t="str">
            <v>2007-1</v>
          </cell>
          <cell r="H8819" t="str">
            <v>2009-50</v>
          </cell>
          <cell r="I8819" t="str">
            <v>Closed in 2009</v>
          </cell>
          <cell r="J8819" t="str">
            <v>No</v>
          </cell>
          <cell r="K8819" t="str">
            <v>NY</v>
          </cell>
          <cell r="L8819" t="str">
            <v>10601</v>
          </cell>
          <cell r="M8819" t="str">
            <v>New York</v>
          </cell>
          <cell r="N8819" t="str">
            <v>Yes</v>
          </cell>
          <cell r="O8819">
            <v>0</v>
          </cell>
          <cell r="P8819" t="str">
            <v>Yes</v>
          </cell>
          <cell r="Q8819">
            <v>-7.400000000000001E-2</v>
          </cell>
        </row>
        <row r="8820">
          <cell r="A8820" t="str">
            <v>SHU 0000106623</v>
          </cell>
          <cell r="B8820" t="str">
            <v>SHU</v>
          </cell>
          <cell r="C8820" t="str">
            <v>0000106623</v>
          </cell>
          <cell r="D8820" t="str">
            <v> NEIMAN MARCUS-WILLOWBEND</v>
          </cell>
          <cell r="E8820" t="str">
            <v> PRESTIGE DEPT</v>
          </cell>
          <cell r="F8820" t="str">
            <v> NEIMAN MARCUS</v>
          </cell>
          <cell r="G8820" t="str">
            <v>2007-1</v>
          </cell>
          <cell r="H8820" t="str">
            <v>Negative Sales</v>
          </cell>
          <cell r="I8820" t="str">
            <v>Negative or zero sales</v>
          </cell>
          <cell r="J8820" t="str">
            <v>No</v>
          </cell>
          <cell r="K8820" t="str">
            <v>TX</v>
          </cell>
          <cell r="L8820" t="str">
            <v>75093</v>
          </cell>
          <cell r="M8820" t="str">
            <v>Dallas-Ft. Worth</v>
          </cell>
          <cell r="N8820" t="str">
            <v>Yes</v>
          </cell>
          <cell r="O8820">
            <v>-2.4</v>
          </cell>
          <cell r="P8820" t="str">
            <v>Yes</v>
          </cell>
          <cell r="Q8820">
            <v>-3.5175000000000001</v>
          </cell>
        </row>
        <row r="8821">
          <cell r="A8821" t="str">
            <v>SHU 0000106702</v>
          </cell>
          <cell r="B8821" t="str">
            <v>SHU</v>
          </cell>
          <cell r="C8821" t="str">
            <v>0000106702</v>
          </cell>
          <cell r="D8821" t="str">
            <v> NORDSTROM/ALDERWOOD</v>
          </cell>
          <cell r="E8821" t="str">
            <v> PRESTIGE DEPT</v>
          </cell>
          <cell r="F8821" t="str">
            <v> NORDSTROM</v>
          </cell>
          <cell r="G8821" t="str">
            <v>2007-27</v>
          </cell>
          <cell r="H8821" t="str">
            <v>N/A-Positive sales Dec-09</v>
          </cell>
          <cell r="I8821" t="str">
            <v>Open</v>
          </cell>
          <cell r="J8821" t="str">
            <v>Yes</v>
          </cell>
          <cell r="K8821" t="str">
            <v>WA</v>
          </cell>
          <cell r="L8821" t="str">
            <v>98037</v>
          </cell>
          <cell r="M8821" t="str">
            <v>Seattle-Tacoma</v>
          </cell>
          <cell r="N8821" t="str">
            <v>Yes</v>
          </cell>
          <cell r="O8821">
            <v>108.50000000000001</v>
          </cell>
          <cell r="P8821" t="str">
            <v>Yes</v>
          </cell>
          <cell r="Q8821">
            <v>102.33159999999999</v>
          </cell>
        </row>
        <row r="8822">
          <cell r="A8822" t="str">
            <v>SHU 0000106703</v>
          </cell>
          <cell r="B8822" t="str">
            <v>SHU</v>
          </cell>
          <cell r="C8822" t="str">
            <v>0000106703</v>
          </cell>
          <cell r="D8822" t="str">
            <v> NORDSTROM/ANCHORAGE</v>
          </cell>
          <cell r="E8822" t="str">
            <v> PRESTIGE DEPT</v>
          </cell>
          <cell r="F8822" t="str">
            <v> NORDSTROM</v>
          </cell>
          <cell r="G8822" t="str">
            <v>2007-29</v>
          </cell>
          <cell r="H8822" t="str">
            <v>N/A-Positive sales Dec-09</v>
          </cell>
          <cell r="I8822" t="str">
            <v>Open</v>
          </cell>
          <cell r="J8822" t="str">
            <v>Yes</v>
          </cell>
          <cell r="K8822" t="str">
            <v>AK</v>
          </cell>
          <cell r="L8822" t="str">
            <v>99501-3591</v>
          </cell>
          <cell r="M8822" t="str">
            <v>Anchorage</v>
          </cell>
          <cell r="N8822" t="str">
            <v>Yes</v>
          </cell>
          <cell r="O8822">
            <v>62.500000000000007</v>
          </cell>
          <cell r="P8822" t="str">
            <v>Yes</v>
          </cell>
          <cell r="Q8822">
            <v>59.1706</v>
          </cell>
        </row>
        <row r="8823">
          <cell r="A8823" t="str">
            <v>SHU 0000106704</v>
          </cell>
          <cell r="B8823" t="str">
            <v>SHU</v>
          </cell>
          <cell r="C8823" t="str">
            <v>0000106704</v>
          </cell>
          <cell r="D8823" t="str">
            <v> NORDSTROM/ANNAPOLIS</v>
          </cell>
          <cell r="E8823" t="str">
            <v> PRESTIGE DEPT</v>
          </cell>
          <cell r="F8823" t="str">
            <v> NORDSTROM</v>
          </cell>
          <cell r="G8823" t="str">
            <v>2007-26</v>
          </cell>
          <cell r="H8823" t="str">
            <v>Negative Sales</v>
          </cell>
          <cell r="I8823" t="str">
            <v>Negative or zero sales</v>
          </cell>
          <cell r="J8823" t="str">
            <v>No</v>
          </cell>
          <cell r="K8823" t="str">
            <v>MD</v>
          </cell>
          <cell r="L8823" t="str">
            <v>21401</v>
          </cell>
          <cell r="M8823" t="str">
            <v>Baltimore</v>
          </cell>
          <cell r="N8823" t="str">
            <v>Yes</v>
          </cell>
          <cell r="O8823">
            <v>-0.59999999999999987</v>
          </cell>
          <cell r="P8823" t="str">
            <v>Yes</v>
          </cell>
          <cell r="Q8823">
            <v>-0.52359999999999984</v>
          </cell>
        </row>
        <row r="8824">
          <cell r="A8824" t="str">
            <v>SHU 0000106705</v>
          </cell>
          <cell r="B8824" t="str">
            <v>SHU</v>
          </cell>
          <cell r="C8824" t="str">
            <v>0000106705</v>
          </cell>
          <cell r="D8824" t="str">
            <v> NORDSTROM/ARDEN FAIR</v>
          </cell>
          <cell r="E8824" t="str">
            <v> PRESTIGE DEPT</v>
          </cell>
          <cell r="F8824" t="str">
            <v> NORDSTROM</v>
          </cell>
          <cell r="G8824" t="str">
            <v>2007-1</v>
          </cell>
          <cell r="H8824" t="str">
            <v>N/A-Positive sales Dec-09</v>
          </cell>
          <cell r="I8824" t="str">
            <v>Open</v>
          </cell>
          <cell r="J8824" t="str">
            <v>Yes</v>
          </cell>
          <cell r="K8824" t="str">
            <v>CA</v>
          </cell>
          <cell r="L8824" t="str">
            <v>95815</v>
          </cell>
          <cell r="M8824" t="str">
            <v>Sacramento-Stockton-</v>
          </cell>
          <cell r="N8824" t="str">
            <v>Yes</v>
          </cell>
          <cell r="O8824">
            <v>96.100000000000023</v>
          </cell>
          <cell r="P8824" t="str">
            <v>Yes</v>
          </cell>
          <cell r="Q8824">
            <v>92.967500000000015</v>
          </cell>
        </row>
        <row r="8825">
          <cell r="A8825" t="str">
            <v>SHU 0000106706</v>
          </cell>
          <cell r="B8825" t="str">
            <v>SHU</v>
          </cell>
          <cell r="C8825" t="str">
            <v>0000106706</v>
          </cell>
          <cell r="D8825" t="str">
            <v> NORDSTROM/AUSTIN</v>
          </cell>
          <cell r="E8825" t="str">
            <v> PRESTIGE DEPT</v>
          </cell>
          <cell r="F8825" t="str">
            <v> NORDSTROM</v>
          </cell>
          <cell r="G8825" t="str">
            <v>2007-28</v>
          </cell>
          <cell r="H8825" t="str">
            <v>N/A-Positive sales Dec-09</v>
          </cell>
          <cell r="I8825" t="str">
            <v>Open</v>
          </cell>
          <cell r="J8825" t="str">
            <v>Yes</v>
          </cell>
          <cell r="K8825" t="str">
            <v>TX</v>
          </cell>
          <cell r="L8825" t="str">
            <v>78746</v>
          </cell>
          <cell r="M8825" t="str">
            <v>Austin, Tex.</v>
          </cell>
          <cell r="N8825" t="str">
            <v>Yes</v>
          </cell>
          <cell r="O8825">
            <v>6.099999999999997</v>
          </cell>
          <cell r="P8825" t="str">
            <v>Yes</v>
          </cell>
          <cell r="Q8825">
            <v>5.6028000000000002</v>
          </cell>
        </row>
        <row r="8826">
          <cell r="A8826" t="str">
            <v>SHU 0000106707</v>
          </cell>
          <cell r="B8826" t="str">
            <v>SHU</v>
          </cell>
          <cell r="C8826" t="str">
            <v>0000106707</v>
          </cell>
          <cell r="D8826" t="str">
            <v> NORDSTROM/BEACHWOOD</v>
          </cell>
          <cell r="E8826" t="str">
            <v> PRESTIGE DEPT</v>
          </cell>
          <cell r="F8826" t="str">
            <v> NORDSTROM</v>
          </cell>
          <cell r="G8826" t="str">
            <v>2007-27</v>
          </cell>
          <cell r="H8826" t="str">
            <v>N/A-Positive sales Dec-09</v>
          </cell>
          <cell r="I8826" t="str">
            <v>Open</v>
          </cell>
          <cell r="J8826" t="str">
            <v>Yes</v>
          </cell>
          <cell r="K8826" t="str">
            <v>OH</v>
          </cell>
          <cell r="L8826" t="str">
            <v>44122</v>
          </cell>
          <cell r="M8826" t="str">
            <v>Cleveland</v>
          </cell>
          <cell r="N8826" t="str">
            <v>Yes</v>
          </cell>
          <cell r="O8826">
            <v>52.699999999999996</v>
          </cell>
          <cell r="P8826" t="str">
            <v>Yes</v>
          </cell>
          <cell r="Q8826">
            <v>51.024500000000003</v>
          </cell>
        </row>
        <row r="8827">
          <cell r="A8827" t="str">
            <v>SHU 0000106708</v>
          </cell>
          <cell r="B8827" t="str">
            <v>SHU</v>
          </cell>
          <cell r="C8827" t="str">
            <v>0000106708</v>
          </cell>
          <cell r="D8827" t="str">
            <v> NORDSTROM/BELLEVUE</v>
          </cell>
          <cell r="E8827" t="str">
            <v> PRESTIGE DEPT</v>
          </cell>
          <cell r="F8827" t="str">
            <v> NORDSTROM</v>
          </cell>
          <cell r="G8827" t="str">
            <v>2007-1</v>
          </cell>
          <cell r="H8827" t="str">
            <v>N/A-Positive sales Dec-09</v>
          </cell>
          <cell r="I8827" t="str">
            <v>Open</v>
          </cell>
          <cell r="J8827" t="str">
            <v>Yes</v>
          </cell>
          <cell r="K8827" t="str">
            <v>WA</v>
          </cell>
          <cell r="L8827" t="str">
            <v>98004</v>
          </cell>
          <cell r="M8827" t="str">
            <v>Seattle-Tacoma</v>
          </cell>
          <cell r="N8827" t="str">
            <v>Yes</v>
          </cell>
          <cell r="O8827">
            <v>167.50000000000006</v>
          </cell>
          <cell r="P8827" t="str">
            <v>Yes</v>
          </cell>
          <cell r="Q8827">
            <v>158.3484</v>
          </cell>
        </row>
        <row r="8828">
          <cell r="A8828" t="str">
            <v>SHU 0000106709</v>
          </cell>
          <cell r="B8828" t="str">
            <v>SHU</v>
          </cell>
          <cell r="C8828" t="str">
            <v>0000106709</v>
          </cell>
          <cell r="D8828" t="str">
            <v> NORDSTROM/BREA</v>
          </cell>
          <cell r="E8828" t="str">
            <v> PRESTIGE DEPT</v>
          </cell>
          <cell r="F8828" t="str">
            <v> NORDSTROM</v>
          </cell>
          <cell r="G8828" t="str">
            <v>2007-27</v>
          </cell>
          <cell r="H8828" t="str">
            <v>N/A-Positive sales Dec-09</v>
          </cell>
          <cell r="I8828" t="str">
            <v>Open</v>
          </cell>
          <cell r="J8828" t="str">
            <v>Yes</v>
          </cell>
          <cell r="K8828" t="str">
            <v>CA</v>
          </cell>
          <cell r="L8828" t="str">
            <v>92821</v>
          </cell>
          <cell r="M8828" t="str">
            <v>Los Angeles</v>
          </cell>
          <cell r="N8828" t="str">
            <v>Yes</v>
          </cell>
          <cell r="O8828">
            <v>110.09999999999998</v>
          </cell>
          <cell r="P8828" t="str">
            <v>Yes</v>
          </cell>
          <cell r="Q8828">
            <v>105.40219999999999</v>
          </cell>
        </row>
        <row r="8829">
          <cell r="A8829" t="str">
            <v>SHU 0000106710</v>
          </cell>
          <cell r="B8829" t="str">
            <v>SHU</v>
          </cell>
          <cell r="C8829" t="str">
            <v>0000106710</v>
          </cell>
          <cell r="D8829" t="str">
            <v> NORDSTROM/CERRITOS</v>
          </cell>
          <cell r="E8829" t="str">
            <v> PRESTIGE DEPT</v>
          </cell>
          <cell r="F8829" t="str">
            <v> NORDSTROM</v>
          </cell>
          <cell r="G8829" t="str">
            <v>2007-27</v>
          </cell>
          <cell r="H8829" t="str">
            <v>N/A-Positive sales Dec-09</v>
          </cell>
          <cell r="I8829" t="str">
            <v>Open</v>
          </cell>
          <cell r="J8829" t="str">
            <v>Yes</v>
          </cell>
          <cell r="K8829" t="str">
            <v>CA</v>
          </cell>
          <cell r="L8829" t="str">
            <v>90701</v>
          </cell>
          <cell r="M8829" t="str">
            <v>Los Angeles</v>
          </cell>
          <cell r="N8829" t="str">
            <v>Yes</v>
          </cell>
          <cell r="O8829">
            <v>145.79999999999998</v>
          </cell>
          <cell r="P8829" t="str">
            <v>Yes</v>
          </cell>
          <cell r="Q8829">
            <v>140.4812</v>
          </cell>
        </row>
        <row r="8830">
          <cell r="A8830" t="str">
            <v>SHU 0000106711</v>
          </cell>
          <cell r="B8830" t="str">
            <v>SHU</v>
          </cell>
          <cell r="C8830" t="str">
            <v>0000106711</v>
          </cell>
          <cell r="D8830" t="str">
            <v> NORDSTROM/CHANDLER FASHION CTR</v>
          </cell>
          <cell r="E8830" t="str">
            <v> PRESTIGE DEPT</v>
          </cell>
          <cell r="F8830" t="str">
            <v> NORDSTROM</v>
          </cell>
          <cell r="G8830" t="str">
            <v>2007-27</v>
          </cell>
          <cell r="H8830" t="str">
            <v>N/A-Positive sales Dec-09</v>
          </cell>
          <cell r="I8830" t="str">
            <v>Open</v>
          </cell>
          <cell r="J8830" t="str">
            <v>Yes</v>
          </cell>
          <cell r="K8830" t="str">
            <v>AZ</v>
          </cell>
          <cell r="L8830" t="str">
            <v>85244</v>
          </cell>
          <cell r="M8830" t="str">
            <v>Phoenix</v>
          </cell>
          <cell r="N8830" t="str">
            <v>Yes</v>
          </cell>
          <cell r="O8830">
            <v>76.5</v>
          </cell>
          <cell r="P8830" t="str">
            <v>Yes</v>
          </cell>
          <cell r="Q8830">
            <v>73.630399999999995</v>
          </cell>
        </row>
        <row r="8831">
          <cell r="A8831" t="str">
            <v>SHU 0000106712</v>
          </cell>
          <cell r="B8831" t="str">
            <v>SHU</v>
          </cell>
          <cell r="C8831" t="str">
            <v>0000106712</v>
          </cell>
          <cell r="D8831" t="str">
            <v> NORDSTROM/CIRCLE CENTRE</v>
          </cell>
          <cell r="E8831" t="str">
            <v> PRESTIGE DEPT</v>
          </cell>
          <cell r="F8831" t="str">
            <v> NORDSTROM</v>
          </cell>
          <cell r="G8831" t="str">
            <v>2007-29</v>
          </cell>
          <cell r="H8831" t="str">
            <v>N/A-Positive sales Dec-09</v>
          </cell>
          <cell r="I8831" t="str">
            <v>Open</v>
          </cell>
          <cell r="J8831" t="str">
            <v>Yes</v>
          </cell>
          <cell r="K8831" t="str">
            <v>IN</v>
          </cell>
          <cell r="L8831" t="str">
            <v>46225</v>
          </cell>
          <cell r="M8831" t="str">
            <v>Indianapolis</v>
          </cell>
          <cell r="N8831" t="str">
            <v>Yes</v>
          </cell>
          <cell r="O8831">
            <v>0.19999999999999996</v>
          </cell>
          <cell r="P8831" t="str">
            <v>Yes</v>
          </cell>
          <cell r="Q8831">
            <v>-6.3299999999999967E-2</v>
          </cell>
        </row>
        <row r="8832">
          <cell r="A8832" t="str">
            <v>SHU 0000106713</v>
          </cell>
          <cell r="B8832" t="str">
            <v>SHU</v>
          </cell>
          <cell r="C8832" t="str">
            <v>0000106713</v>
          </cell>
          <cell r="D8832" t="str">
            <v> NORDSTROM/CLACKAMUS</v>
          </cell>
          <cell r="E8832" t="str">
            <v> PRESTIGE DEPT</v>
          </cell>
          <cell r="F8832" t="str">
            <v> NORDSTROM</v>
          </cell>
          <cell r="G8832" t="str">
            <v>2007-27</v>
          </cell>
          <cell r="H8832" t="str">
            <v>Negative Sales</v>
          </cell>
          <cell r="I8832" t="str">
            <v>Negative or zero sales</v>
          </cell>
          <cell r="J8832" t="str">
            <v>No</v>
          </cell>
          <cell r="K8832" t="str">
            <v>OR</v>
          </cell>
          <cell r="L8832" t="str">
            <v>97266</v>
          </cell>
          <cell r="M8832" t="str">
            <v>Portland, Oreg.</v>
          </cell>
          <cell r="N8832" t="str">
            <v>Yes</v>
          </cell>
          <cell r="O8832">
            <v>-0.50000000000000011</v>
          </cell>
          <cell r="P8832" t="str">
            <v>Yes</v>
          </cell>
          <cell r="Q8832">
            <v>0.2127</v>
          </cell>
        </row>
        <row r="8833">
          <cell r="A8833" t="str">
            <v>SHU 0000106714</v>
          </cell>
          <cell r="B8833" t="str">
            <v>SHU</v>
          </cell>
          <cell r="C8833" t="str">
            <v>0000106714</v>
          </cell>
          <cell r="D8833" t="str">
            <v> NORDSTROM/COLUMBIA</v>
          </cell>
          <cell r="E8833" t="str">
            <v> PRESTIGE DEPT</v>
          </cell>
          <cell r="F8833" t="str">
            <v> NORDSTROM</v>
          </cell>
          <cell r="G8833" t="str">
            <v>2007-29</v>
          </cell>
          <cell r="H8833" t="str">
            <v>N/A-Positive sales Dec-09</v>
          </cell>
          <cell r="I8833" t="str">
            <v>Open</v>
          </cell>
          <cell r="J8833" t="str">
            <v>Yes</v>
          </cell>
          <cell r="K8833" t="str">
            <v>MD</v>
          </cell>
          <cell r="L8833" t="str">
            <v>21044</v>
          </cell>
          <cell r="M8833" t="str">
            <v>Baltimore</v>
          </cell>
          <cell r="N8833" t="str">
            <v>Yes</v>
          </cell>
          <cell r="O8833">
            <v>43.099999999999987</v>
          </cell>
          <cell r="P8833" t="str">
            <v>Yes</v>
          </cell>
          <cell r="Q8833">
            <v>42.302299999999995</v>
          </cell>
        </row>
        <row r="8834">
          <cell r="A8834" t="str">
            <v>SHU 0000106715</v>
          </cell>
          <cell r="B8834" t="str">
            <v>SHU</v>
          </cell>
          <cell r="C8834" t="str">
            <v>0000106715</v>
          </cell>
          <cell r="D8834" t="str">
            <v> NORDSTROM/CORAL GABLES</v>
          </cell>
          <cell r="E8834" t="str">
            <v> PRESTIGE DEPT</v>
          </cell>
          <cell r="F8834" t="str">
            <v> NORDSTROM</v>
          </cell>
          <cell r="G8834" t="str">
            <v>2007-1</v>
          </cell>
          <cell r="H8834" t="str">
            <v>N/A-Positive sales Dec-09</v>
          </cell>
          <cell r="I8834" t="str">
            <v>Open</v>
          </cell>
          <cell r="J8834" t="str">
            <v>Yes</v>
          </cell>
          <cell r="K8834" t="str">
            <v>FL</v>
          </cell>
          <cell r="L8834" t="str">
            <v>33146</v>
          </cell>
          <cell r="M8834" t="str">
            <v>Miami-Ft. Lauderdale</v>
          </cell>
          <cell r="N8834" t="str">
            <v>Yes</v>
          </cell>
          <cell r="O8834">
            <v>2.6000000000000019</v>
          </cell>
          <cell r="P8834" t="str">
            <v>Yes</v>
          </cell>
          <cell r="Q8834">
            <v>2.2643</v>
          </cell>
        </row>
        <row r="8835">
          <cell r="A8835" t="str">
            <v>SHU 0000106716</v>
          </cell>
          <cell r="B8835" t="str">
            <v>SHU</v>
          </cell>
          <cell r="C8835" t="str">
            <v>0000106716</v>
          </cell>
          <cell r="D8835" t="str">
            <v> NORDSTROM/CORTE MADERA</v>
          </cell>
          <cell r="E8835" t="str">
            <v> PRESTIGE DEPT</v>
          </cell>
          <cell r="F8835" t="str">
            <v> NORDSTROM</v>
          </cell>
          <cell r="G8835" t="str">
            <v>2007-28</v>
          </cell>
          <cell r="H8835" t="str">
            <v>N/A-Positive sales Dec-09</v>
          </cell>
          <cell r="I8835" t="str">
            <v>Open</v>
          </cell>
          <cell r="J8835" t="str">
            <v>Yes</v>
          </cell>
          <cell r="K8835" t="str">
            <v>CA</v>
          </cell>
          <cell r="L8835" t="str">
            <v>94925</v>
          </cell>
          <cell r="M8835" t="str">
            <v>San Francisco-Oaklan</v>
          </cell>
          <cell r="N8835" t="str">
            <v>Yes</v>
          </cell>
          <cell r="O8835">
            <v>50.2</v>
          </cell>
          <cell r="P8835" t="str">
            <v>Yes</v>
          </cell>
          <cell r="Q8835">
            <v>48.712699999999998</v>
          </cell>
        </row>
        <row r="8836">
          <cell r="A8836" t="str">
            <v>SHU 0000106718</v>
          </cell>
          <cell r="B8836" t="str">
            <v>SHU</v>
          </cell>
          <cell r="C8836" t="str">
            <v>0000106718</v>
          </cell>
          <cell r="D8836" t="str">
            <v> NORDSTROM/DADELAND</v>
          </cell>
          <cell r="E8836" t="str">
            <v> PRESTIGE DEPT</v>
          </cell>
          <cell r="F8836" t="str">
            <v> NORDSTROM</v>
          </cell>
          <cell r="G8836" t="str">
            <v>2007-27</v>
          </cell>
          <cell r="H8836" t="str">
            <v>N/A-Positive sales Dec-09</v>
          </cell>
          <cell r="I8836" t="str">
            <v>Open</v>
          </cell>
          <cell r="J8836" t="str">
            <v>Yes</v>
          </cell>
          <cell r="K8836" t="str">
            <v>FL</v>
          </cell>
          <cell r="L8836" t="str">
            <v>33156</v>
          </cell>
          <cell r="M8836" t="str">
            <v>Miami-Ft. Lauderdale</v>
          </cell>
          <cell r="N8836" t="str">
            <v>Yes</v>
          </cell>
          <cell r="O8836">
            <v>51.29999999999999</v>
          </cell>
          <cell r="P8836" t="str">
            <v>Yes</v>
          </cell>
          <cell r="Q8836">
            <v>49.524700000000003</v>
          </cell>
        </row>
        <row r="8837">
          <cell r="A8837" t="str">
            <v>SHU 0000106719</v>
          </cell>
          <cell r="B8837" t="str">
            <v>SHU</v>
          </cell>
          <cell r="C8837" t="str">
            <v>0000106719</v>
          </cell>
          <cell r="D8837" t="str">
            <v> NORDSTROM/DALLAS GALLERIA</v>
          </cell>
          <cell r="E8837" t="str">
            <v> PRESTIGE DEPT</v>
          </cell>
          <cell r="F8837" t="str">
            <v> NORDSTROM</v>
          </cell>
          <cell r="G8837" t="str">
            <v>2007-8</v>
          </cell>
          <cell r="H8837" t="str">
            <v>N/A-Positive sales Dec-09</v>
          </cell>
          <cell r="I8837" t="str">
            <v>Open</v>
          </cell>
          <cell r="J8837" t="str">
            <v>Yes</v>
          </cell>
          <cell r="K8837" t="str">
            <v>TX</v>
          </cell>
          <cell r="L8837" t="str">
            <v>75240</v>
          </cell>
          <cell r="M8837" t="str">
            <v>Dallas-Ft. Worth</v>
          </cell>
          <cell r="N8837" t="str">
            <v>Yes</v>
          </cell>
          <cell r="O8837">
            <v>10.999999999999995</v>
          </cell>
          <cell r="P8837" t="str">
            <v>Yes</v>
          </cell>
          <cell r="Q8837">
            <v>10.495799999999999</v>
          </cell>
        </row>
        <row r="8838">
          <cell r="A8838" t="str">
            <v>SHU 0000106721</v>
          </cell>
          <cell r="B8838" t="str">
            <v>SHU</v>
          </cell>
          <cell r="C8838" t="str">
            <v>0000106721</v>
          </cell>
          <cell r="D8838" t="str">
            <v> NORDSTROM/DOWNTOWN PORTLAND</v>
          </cell>
          <cell r="E8838" t="str">
            <v> PRESTIGE DEPT</v>
          </cell>
          <cell r="F8838" t="str">
            <v> NORDSTROM</v>
          </cell>
          <cell r="G8838" t="str">
            <v>2007-1</v>
          </cell>
          <cell r="H8838" t="str">
            <v>N/A-Positive sales Dec-09</v>
          </cell>
          <cell r="I8838" t="str">
            <v>Open</v>
          </cell>
          <cell r="J8838" t="str">
            <v>Yes</v>
          </cell>
          <cell r="K8838" t="str">
            <v>OR</v>
          </cell>
          <cell r="L8838" t="str">
            <v>97205</v>
          </cell>
          <cell r="M8838" t="str">
            <v>Portland, Oreg.</v>
          </cell>
          <cell r="N8838" t="str">
            <v>Yes</v>
          </cell>
          <cell r="O8838">
            <v>129.59999999999997</v>
          </cell>
          <cell r="P8838" t="str">
            <v>Yes</v>
          </cell>
          <cell r="Q8838">
            <v>122.52879999999999</v>
          </cell>
        </row>
        <row r="8839">
          <cell r="A8839" t="str">
            <v>SHU 0000106722</v>
          </cell>
          <cell r="B8839" t="str">
            <v>SHU</v>
          </cell>
          <cell r="C8839" t="str">
            <v>0000106722</v>
          </cell>
          <cell r="D8839" t="str">
            <v> NORDSTROM/DOWNTOWN SEATTLE</v>
          </cell>
          <cell r="E8839" t="str">
            <v> PRESTIGE DEPT</v>
          </cell>
          <cell r="F8839" t="str">
            <v> NORDSTROM</v>
          </cell>
          <cell r="G8839" t="str">
            <v>2007-28</v>
          </cell>
          <cell r="H8839" t="str">
            <v>N/A-Positive sales Dec-09</v>
          </cell>
          <cell r="I8839" t="str">
            <v>Open</v>
          </cell>
          <cell r="J8839" t="str">
            <v>Yes</v>
          </cell>
          <cell r="K8839" t="str">
            <v>WA</v>
          </cell>
          <cell r="L8839" t="str">
            <v>98101</v>
          </cell>
          <cell r="M8839" t="str">
            <v>Seattle-Tacoma</v>
          </cell>
          <cell r="N8839" t="str">
            <v>Yes</v>
          </cell>
          <cell r="O8839">
            <v>84.399999999999991</v>
          </cell>
          <cell r="P8839" t="str">
            <v>Yes</v>
          </cell>
          <cell r="Q8839">
            <v>76.855500000000006</v>
          </cell>
        </row>
        <row r="8840">
          <cell r="A8840" t="str">
            <v>SHU 0000106723</v>
          </cell>
          <cell r="B8840" t="str">
            <v>SHU</v>
          </cell>
          <cell r="C8840" t="str">
            <v>0000106723</v>
          </cell>
          <cell r="D8840" t="str">
            <v> NORDSTROM/DULLES TOWN CENTER</v>
          </cell>
          <cell r="E8840" t="str">
            <v> PRESTIGE DEPT</v>
          </cell>
          <cell r="F8840" t="str">
            <v> NORDSTROM</v>
          </cell>
          <cell r="G8840" t="str">
            <v>2007-26</v>
          </cell>
          <cell r="H8840" t="str">
            <v>N/A-Positive sales Dec-09</v>
          </cell>
          <cell r="I8840" t="str">
            <v>Open</v>
          </cell>
          <cell r="J8840" t="str">
            <v>Yes</v>
          </cell>
          <cell r="K8840" t="str">
            <v>VA</v>
          </cell>
          <cell r="L8840" t="str">
            <v>20166</v>
          </cell>
          <cell r="M8840" t="str">
            <v>Washington, D.C.</v>
          </cell>
          <cell r="N8840" t="str">
            <v>Yes</v>
          </cell>
          <cell r="O8840">
            <v>3.1000000000000014</v>
          </cell>
          <cell r="P8840" t="str">
            <v>Yes</v>
          </cell>
          <cell r="Q8840">
            <v>2.8131000000000004</v>
          </cell>
        </row>
        <row r="8841">
          <cell r="A8841" t="str">
            <v>SHU 0000106724</v>
          </cell>
          <cell r="B8841" t="str">
            <v>SHU</v>
          </cell>
          <cell r="C8841" t="str">
            <v>0000106724</v>
          </cell>
          <cell r="D8841" t="str">
            <v> NORDSTROM/EASTON TOWN CENTER</v>
          </cell>
          <cell r="E8841" t="str">
            <v> PRESTIGE DEPT</v>
          </cell>
          <cell r="F8841" t="str">
            <v> NORDSTROM</v>
          </cell>
          <cell r="G8841" t="str">
            <v>2007-27</v>
          </cell>
          <cell r="H8841" t="str">
            <v>N/A-Positive sales Dec-09</v>
          </cell>
          <cell r="I8841" t="str">
            <v>Open</v>
          </cell>
          <cell r="J8841" t="str">
            <v>Yes</v>
          </cell>
          <cell r="K8841" t="str">
            <v>OH</v>
          </cell>
          <cell r="L8841" t="str">
            <v>43219</v>
          </cell>
          <cell r="M8841" t="str">
            <v>Columbus, Ohio</v>
          </cell>
          <cell r="N8841" t="str">
            <v>Yes</v>
          </cell>
          <cell r="O8841">
            <v>49.5</v>
          </cell>
          <cell r="P8841" t="str">
            <v>Yes</v>
          </cell>
          <cell r="Q8841">
            <v>47.462699999999998</v>
          </cell>
        </row>
        <row r="8842">
          <cell r="A8842" t="str">
            <v>SHU 0000106725</v>
          </cell>
          <cell r="B8842" t="str">
            <v>SHU</v>
          </cell>
          <cell r="C8842" t="str">
            <v>0000106725</v>
          </cell>
          <cell r="D8842" t="str">
            <v> NORDSTROM/ESCONDIDO</v>
          </cell>
          <cell r="E8842" t="str">
            <v> PRESTIGE DEPT</v>
          </cell>
          <cell r="F8842" t="str">
            <v> NORDSTROM</v>
          </cell>
          <cell r="G8842" t="str">
            <v>2007-27</v>
          </cell>
          <cell r="H8842" t="str">
            <v>2009-52</v>
          </cell>
          <cell r="I8842" t="str">
            <v>Closed in 2009</v>
          </cell>
          <cell r="J8842" t="str">
            <v>No</v>
          </cell>
          <cell r="K8842" t="str">
            <v>CA</v>
          </cell>
          <cell r="L8842" t="str">
            <v>92025</v>
          </cell>
          <cell r="M8842" t="str">
            <v>San Diego</v>
          </cell>
          <cell r="N8842" t="str">
            <v>Yes</v>
          </cell>
          <cell r="O8842">
            <v>3.2000000000000011</v>
          </cell>
          <cell r="P8842" t="str">
            <v>Yes</v>
          </cell>
          <cell r="Q8842">
            <v>3.0566999999999998</v>
          </cell>
        </row>
        <row r="8843">
          <cell r="A8843" t="str">
            <v>SHU 0000106726</v>
          </cell>
          <cell r="B8843" t="str">
            <v>SHU</v>
          </cell>
          <cell r="C8843" t="str">
            <v>0000106726</v>
          </cell>
          <cell r="D8843" t="str">
            <v> NORDSTROM/FASHION PLACE</v>
          </cell>
          <cell r="E8843" t="str">
            <v> PRESTIGE DEPT</v>
          </cell>
          <cell r="F8843" t="str">
            <v> NORDSTROM</v>
          </cell>
          <cell r="G8843" t="str">
            <v>2007-17</v>
          </cell>
          <cell r="H8843" t="str">
            <v>N/A-Positive sales Dec-09</v>
          </cell>
          <cell r="I8843" t="str">
            <v>Open</v>
          </cell>
          <cell r="J8843" t="str">
            <v>Yes</v>
          </cell>
          <cell r="K8843" t="str">
            <v>UT</v>
          </cell>
          <cell r="L8843" t="str">
            <v>84107</v>
          </cell>
          <cell r="M8843" t="str">
            <v>Salt Lake City</v>
          </cell>
          <cell r="N8843" t="str">
            <v>Yes</v>
          </cell>
          <cell r="O8843">
            <v>81.2</v>
          </cell>
          <cell r="P8843" t="str">
            <v>Yes</v>
          </cell>
          <cell r="Q8843">
            <v>76.64739999999999</v>
          </cell>
        </row>
        <row r="8844">
          <cell r="A8844" t="str">
            <v>SHU 0000106727</v>
          </cell>
          <cell r="B8844" t="str">
            <v>SHU</v>
          </cell>
          <cell r="C8844" t="str">
            <v>0000106727</v>
          </cell>
          <cell r="D8844" t="str">
            <v> NORDSTROM/FASHION SQUARE</v>
          </cell>
          <cell r="E8844" t="str">
            <v> PRESTIGE DEPT</v>
          </cell>
          <cell r="F8844" t="str">
            <v> NORDSTROM</v>
          </cell>
          <cell r="G8844" t="str">
            <v>2007-1</v>
          </cell>
          <cell r="H8844" t="str">
            <v>N/A-Positive sales Dec-09</v>
          </cell>
          <cell r="I8844" t="str">
            <v>Open</v>
          </cell>
          <cell r="J8844" t="str">
            <v>Yes</v>
          </cell>
          <cell r="K8844" t="str">
            <v>AZ</v>
          </cell>
          <cell r="L8844" t="str">
            <v>85251</v>
          </cell>
          <cell r="M8844" t="str">
            <v>Phoenix</v>
          </cell>
          <cell r="N8844" t="str">
            <v>Yes</v>
          </cell>
          <cell r="O8844">
            <v>13.000000000000002</v>
          </cell>
          <cell r="P8844" t="str">
            <v>Yes</v>
          </cell>
          <cell r="Q8844">
            <v>11.941299999999998</v>
          </cell>
        </row>
        <row r="8845">
          <cell r="A8845" t="str">
            <v>SHU 0000106728</v>
          </cell>
          <cell r="B8845" t="str">
            <v>SHU</v>
          </cell>
          <cell r="C8845" t="str">
            <v>0000106728</v>
          </cell>
          <cell r="D8845" t="str">
            <v> NORDSTROM/FASHION VALLEY</v>
          </cell>
          <cell r="E8845" t="str">
            <v> PRESTIGE DEPT</v>
          </cell>
          <cell r="F8845" t="str">
            <v> NORDSTROM</v>
          </cell>
          <cell r="G8845" t="str">
            <v>2007-27</v>
          </cell>
          <cell r="H8845" t="str">
            <v>N/A-Positive sales Dec-09</v>
          </cell>
          <cell r="I8845" t="str">
            <v>Open</v>
          </cell>
          <cell r="J8845" t="str">
            <v>Yes</v>
          </cell>
          <cell r="K8845" t="str">
            <v>CA</v>
          </cell>
          <cell r="L8845" t="str">
            <v>92108</v>
          </cell>
          <cell r="M8845" t="str">
            <v>San Diego</v>
          </cell>
          <cell r="N8845" t="str">
            <v>Yes</v>
          </cell>
          <cell r="O8845">
            <v>14.900000000000004</v>
          </cell>
          <cell r="P8845" t="str">
            <v>Yes</v>
          </cell>
          <cell r="Q8845">
            <v>13.959199999999999</v>
          </cell>
        </row>
        <row r="8846">
          <cell r="A8846" t="str">
            <v>SHU 0000106729</v>
          </cell>
          <cell r="B8846" t="str">
            <v>SHU</v>
          </cell>
          <cell r="C8846" t="str">
            <v>0000106729</v>
          </cell>
          <cell r="D8846" t="str">
            <v> NORDSTROM/FLAT IRON CROSSING</v>
          </cell>
          <cell r="E8846" t="str">
            <v> PRESTIGE DEPT</v>
          </cell>
          <cell r="F8846" t="str">
            <v> NORDSTROM</v>
          </cell>
          <cell r="G8846" t="str">
            <v>2007-27</v>
          </cell>
          <cell r="H8846" t="str">
            <v>N/A-Positive sales Dec-09</v>
          </cell>
          <cell r="I8846" t="str">
            <v>Open</v>
          </cell>
          <cell r="J8846" t="str">
            <v>Yes</v>
          </cell>
          <cell r="K8846" t="str">
            <v>CO</v>
          </cell>
          <cell r="L8846" t="str">
            <v>80021</v>
          </cell>
          <cell r="M8846" t="str">
            <v>Denver</v>
          </cell>
          <cell r="N8846" t="str">
            <v>Yes</v>
          </cell>
          <cell r="O8846">
            <v>36.599999999999987</v>
          </cell>
          <cell r="P8846" t="str">
            <v>Yes</v>
          </cell>
          <cell r="Q8846">
            <v>35.2742</v>
          </cell>
        </row>
        <row r="8847">
          <cell r="A8847" t="str">
            <v>SHU 0000106730</v>
          </cell>
          <cell r="B8847" t="str">
            <v>SHU</v>
          </cell>
          <cell r="C8847" t="str">
            <v>0000106730</v>
          </cell>
          <cell r="D8847" t="str">
            <v> NORDSTROM/FREEHOLD</v>
          </cell>
          <cell r="E8847" t="str">
            <v> PRESTIGE DEPT</v>
          </cell>
          <cell r="F8847" t="str">
            <v> NORDSTROM</v>
          </cell>
          <cell r="G8847" t="str">
            <v>2007-27</v>
          </cell>
          <cell r="H8847" t="str">
            <v>N/A-Positive sales Dec-09</v>
          </cell>
          <cell r="I8847" t="str">
            <v>Open</v>
          </cell>
          <cell r="J8847" t="str">
            <v>Yes</v>
          </cell>
          <cell r="K8847" t="str">
            <v>NJ</v>
          </cell>
          <cell r="L8847" t="str">
            <v>07728</v>
          </cell>
          <cell r="M8847" t="str">
            <v>New York</v>
          </cell>
          <cell r="N8847" t="str">
            <v>Yes</v>
          </cell>
          <cell r="O8847">
            <v>2.3000000000000007</v>
          </cell>
          <cell r="P8847" t="str">
            <v>Yes</v>
          </cell>
          <cell r="Q8847">
            <v>2.6475999999999997</v>
          </cell>
        </row>
        <row r="8848">
          <cell r="A8848" t="str">
            <v>SHU 0000106731</v>
          </cell>
          <cell r="B8848" t="str">
            <v>SHU</v>
          </cell>
          <cell r="C8848" t="str">
            <v>0000106731</v>
          </cell>
          <cell r="D8848" t="str">
            <v> NORDSTROM/GALLERIA AT ROSEVILLE</v>
          </cell>
          <cell r="E8848" t="str">
            <v> PRESTIGE DEPT</v>
          </cell>
          <cell r="F8848" t="str">
            <v> NORDSTROM</v>
          </cell>
          <cell r="G8848" t="str">
            <v>2007-27</v>
          </cell>
          <cell r="H8848" t="str">
            <v>N/A-Positive sales Dec-09</v>
          </cell>
          <cell r="I8848" t="str">
            <v>Open</v>
          </cell>
          <cell r="J8848" t="str">
            <v>Yes</v>
          </cell>
          <cell r="K8848" t="str">
            <v>CA</v>
          </cell>
          <cell r="L8848" t="str">
            <v>95678</v>
          </cell>
          <cell r="M8848" t="str">
            <v>Sacramento-Stockton-</v>
          </cell>
          <cell r="N8848" t="str">
            <v>Yes</v>
          </cell>
          <cell r="O8848">
            <v>59.400000000000013</v>
          </cell>
          <cell r="P8848" t="str">
            <v>Yes</v>
          </cell>
          <cell r="Q8848">
            <v>56.5914</v>
          </cell>
        </row>
        <row r="8849">
          <cell r="A8849" t="str">
            <v>SHU 0000106732</v>
          </cell>
          <cell r="B8849" t="str">
            <v>SHU</v>
          </cell>
          <cell r="C8849" t="str">
            <v>0000106732</v>
          </cell>
          <cell r="D8849" t="str">
            <v> NORDSTROM/GARDEN STATE PLAZA</v>
          </cell>
          <cell r="E8849" t="str">
            <v> PRESTIGE DEPT</v>
          </cell>
          <cell r="F8849" t="str">
            <v> NORDSTROM</v>
          </cell>
          <cell r="G8849" t="str">
            <v>2007-1</v>
          </cell>
          <cell r="H8849" t="str">
            <v>N/A-Positive sales Dec-09</v>
          </cell>
          <cell r="I8849" t="str">
            <v>Open</v>
          </cell>
          <cell r="J8849" t="str">
            <v>Yes</v>
          </cell>
          <cell r="K8849" t="str">
            <v>NJ</v>
          </cell>
          <cell r="L8849" t="str">
            <v>07652</v>
          </cell>
          <cell r="M8849" t="str">
            <v>New York</v>
          </cell>
          <cell r="N8849" t="str">
            <v>Yes</v>
          </cell>
          <cell r="O8849">
            <v>6.9999999999999964</v>
          </cell>
          <cell r="P8849" t="str">
            <v>Yes</v>
          </cell>
          <cell r="Q8849">
            <v>6.3878000000000004</v>
          </cell>
        </row>
        <row r="8850">
          <cell r="A8850" t="str">
            <v>SHU 0000106733</v>
          </cell>
          <cell r="B8850" t="str">
            <v>SHU</v>
          </cell>
          <cell r="C8850" t="str">
            <v>0000106733</v>
          </cell>
          <cell r="D8850" t="str">
            <v> NORDSTROM/GLENDALE</v>
          </cell>
          <cell r="E8850" t="str">
            <v> PRESTIGE DEPT</v>
          </cell>
          <cell r="F8850" t="str">
            <v> NORDSTROM</v>
          </cell>
          <cell r="G8850" t="str">
            <v>2007-15</v>
          </cell>
          <cell r="H8850" t="str">
            <v>N/A-Positive sales Dec-09</v>
          </cell>
          <cell r="I8850" t="str">
            <v>Open</v>
          </cell>
          <cell r="J8850" t="str">
            <v>Yes</v>
          </cell>
          <cell r="K8850" t="str">
            <v>CA</v>
          </cell>
          <cell r="L8850" t="str">
            <v>91204</v>
          </cell>
          <cell r="M8850" t="str">
            <v>Los Angeles</v>
          </cell>
          <cell r="N8850" t="str">
            <v>Yes</v>
          </cell>
          <cell r="O8850">
            <v>124.40000000000002</v>
          </cell>
          <cell r="P8850" t="str">
            <v>Yes</v>
          </cell>
          <cell r="Q8850">
            <v>119.19969999999999</v>
          </cell>
        </row>
        <row r="8851">
          <cell r="A8851" t="str">
            <v>SHU 0000106734</v>
          </cell>
          <cell r="B8851" t="str">
            <v>SHU</v>
          </cell>
          <cell r="C8851" t="str">
            <v>0000106734</v>
          </cell>
          <cell r="D8851" t="str">
            <v> NORDSTROM/HILLSDALE SHOP CTR</v>
          </cell>
          <cell r="E8851" t="str">
            <v> PRESTIGE DEPT</v>
          </cell>
          <cell r="F8851" t="str">
            <v> NORDSTROM</v>
          </cell>
          <cell r="G8851" t="str">
            <v>2007-25</v>
          </cell>
          <cell r="H8851" t="str">
            <v>N/A-Positive sales Dec-09</v>
          </cell>
          <cell r="I8851" t="str">
            <v>Open</v>
          </cell>
          <cell r="J8851" t="str">
            <v>Yes</v>
          </cell>
          <cell r="K8851" t="str">
            <v>CA</v>
          </cell>
          <cell r="L8851" t="str">
            <v>94403-3456</v>
          </cell>
          <cell r="M8851" t="str">
            <v>San Francisco-Oaklan</v>
          </cell>
          <cell r="N8851" t="str">
            <v>Yes</v>
          </cell>
          <cell r="O8851">
            <v>146.39999999999998</v>
          </cell>
          <cell r="P8851" t="str">
            <v>Yes</v>
          </cell>
          <cell r="Q8851">
            <v>139.27680000000004</v>
          </cell>
        </row>
        <row r="8852">
          <cell r="A8852" t="str">
            <v>SHU 0000106735</v>
          </cell>
          <cell r="B8852" t="str">
            <v>SHU</v>
          </cell>
          <cell r="C8852" t="str">
            <v>0000106735</v>
          </cell>
          <cell r="D8852" t="str">
            <v> NORDSTROM/HORTON PLAZA</v>
          </cell>
          <cell r="E8852" t="str">
            <v> PRESTIGE DEPT</v>
          </cell>
          <cell r="F8852" t="str">
            <v> NORDSTROM</v>
          </cell>
          <cell r="G8852" t="str">
            <v>2007-26</v>
          </cell>
          <cell r="H8852" t="str">
            <v>N/A-Positive sales Dec-09</v>
          </cell>
          <cell r="I8852" t="str">
            <v>Open</v>
          </cell>
          <cell r="J8852" t="str">
            <v>Yes</v>
          </cell>
          <cell r="K8852" t="str">
            <v>CA</v>
          </cell>
          <cell r="L8852" t="str">
            <v>92101</v>
          </cell>
          <cell r="M8852" t="str">
            <v>San Diego</v>
          </cell>
          <cell r="N8852" t="str">
            <v>Yes</v>
          </cell>
          <cell r="O8852">
            <v>3.8000000000000016</v>
          </cell>
          <cell r="P8852" t="str">
            <v>Yes</v>
          </cell>
          <cell r="Q8852">
            <v>3.9304999999999994</v>
          </cell>
        </row>
        <row r="8853">
          <cell r="A8853" t="str">
            <v>SHU 0000106736</v>
          </cell>
          <cell r="B8853" t="str">
            <v>SHU</v>
          </cell>
          <cell r="C8853" t="str">
            <v>0000106736</v>
          </cell>
          <cell r="D8853" t="str">
            <v> NORDSTROM/HOUSTON GALLERIA</v>
          </cell>
          <cell r="E8853" t="str">
            <v> PRESTIGE DEPT</v>
          </cell>
          <cell r="F8853" t="str">
            <v> NORDSTROM</v>
          </cell>
          <cell r="G8853" t="str">
            <v>2007-28</v>
          </cell>
          <cell r="H8853" t="str">
            <v>N/A-Positive sales Dec-09</v>
          </cell>
          <cell r="I8853" t="str">
            <v>Open</v>
          </cell>
          <cell r="J8853" t="str">
            <v>Yes</v>
          </cell>
          <cell r="K8853" t="str">
            <v>TX</v>
          </cell>
          <cell r="L8853" t="str">
            <v>77056</v>
          </cell>
          <cell r="M8853" t="str">
            <v>Houston</v>
          </cell>
          <cell r="N8853" t="str">
            <v>Yes</v>
          </cell>
          <cell r="O8853">
            <v>8.5999999999999961</v>
          </cell>
          <cell r="P8853" t="str">
            <v>Yes</v>
          </cell>
          <cell r="Q8853">
            <v>7.9249999999999998</v>
          </cell>
        </row>
        <row r="8854">
          <cell r="A8854" t="str">
            <v>SHU 0000106737</v>
          </cell>
          <cell r="B8854" t="str">
            <v>SHU</v>
          </cell>
          <cell r="C8854" t="str">
            <v>0000106737</v>
          </cell>
          <cell r="D8854" t="str">
            <v> NORDSTROM/HURST</v>
          </cell>
          <cell r="E8854" t="str">
            <v> PRESTIGE DEPT</v>
          </cell>
          <cell r="F8854" t="str">
            <v> NORDSTROM</v>
          </cell>
          <cell r="G8854" t="str">
            <v>2007-27</v>
          </cell>
          <cell r="H8854" t="str">
            <v>N/A-Positive sales Dec-09</v>
          </cell>
          <cell r="I8854" t="str">
            <v>Open</v>
          </cell>
          <cell r="J8854" t="str">
            <v>Yes</v>
          </cell>
          <cell r="K8854" t="str">
            <v>TX</v>
          </cell>
          <cell r="L8854" t="str">
            <v>76053</v>
          </cell>
          <cell r="M8854" t="str">
            <v>Dallas-Ft. Worth</v>
          </cell>
          <cell r="N8854" t="str">
            <v>Yes</v>
          </cell>
          <cell r="O8854">
            <v>2.9000000000000012</v>
          </cell>
          <cell r="P8854" t="str">
            <v>Yes</v>
          </cell>
          <cell r="Q8854">
            <v>2.8740999999999999</v>
          </cell>
        </row>
        <row r="8855">
          <cell r="A8855" t="str">
            <v>SHU 0000106738</v>
          </cell>
          <cell r="B8855" t="str">
            <v>SHU</v>
          </cell>
          <cell r="C8855" t="str">
            <v>0000106738</v>
          </cell>
          <cell r="D8855" t="str">
            <v> NORDSTROM/INTERNATIONAL PLAZA</v>
          </cell>
          <cell r="E8855" t="str">
            <v> PRESTIGE DEPT</v>
          </cell>
          <cell r="F8855" t="str">
            <v> NORDSTROM</v>
          </cell>
          <cell r="G8855" t="str">
            <v>2007-29</v>
          </cell>
          <cell r="H8855" t="str">
            <v>N/A-Positive sales Dec-09</v>
          </cell>
          <cell r="I8855" t="str">
            <v>Open</v>
          </cell>
          <cell r="J8855" t="str">
            <v>Yes</v>
          </cell>
          <cell r="K8855" t="str">
            <v>FL</v>
          </cell>
          <cell r="L8855" t="str">
            <v>33607</v>
          </cell>
          <cell r="M8855" t="str">
            <v>Tampa-St. Petersburg</v>
          </cell>
          <cell r="N8855" t="str">
            <v>Yes</v>
          </cell>
          <cell r="O8855">
            <v>5.0999999999999996</v>
          </cell>
          <cell r="P8855" t="str">
            <v>Yes</v>
          </cell>
          <cell r="Q8855">
            <v>4.5756000000000006</v>
          </cell>
        </row>
        <row r="8856">
          <cell r="A8856" t="str">
            <v>SHU 0000106739</v>
          </cell>
          <cell r="B8856" t="str">
            <v>SHU</v>
          </cell>
          <cell r="C8856" t="str">
            <v>0000106739</v>
          </cell>
          <cell r="D8856" t="str">
            <v> NORDSTROM/IRVINE</v>
          </cell>
          <cell r="E8856" t="str">
            <v> PRESTIGE DEPT</v>
          </cell>
          <cell r="F8856" t="str">
            <v> NORDSTROM</v>
          </cell>
          <cell r="G8856" t="str">
            <v>2007-27</v>
          </cell>
          <cell r="H8856" t="str">
            <v>N/A-Positive sales Dec-09</v>
          </cell>
          <cell r="I8856" t="str">
            <v>Open</v>
          </cell>
          <cell r="J8856" t="str">
            <v>Yes</v>
          </cell>
          <cell r="K8856" t="str">
            <v>CA</v>
          </cell>
          <cell r="L8856" t="str">
            <v>92618</v>
          </cell>
          <cell r="M8856" t="str">
            <v>Los Angeles</v>
          </cell>
          <cell r="N8856" t="str">
            <v>Yes</v>
          </cell>
          <cell r="O8856">
            <v>7.3999999999999986</v>
          </cell>
          <cell r="P8856" t="str">
            <v>Yes</v>
          </cell>
          <cell r="Q8856">
            <v>6.5940999999999992</v>
          </cell>
        </row>
        <row r="8857">
          <cell r="A8857" t="str">
            <v>SHU 0000106740</v>
          </cell>
          <cell r="B8857" t="str">
            <v>SHU</v>
          </cell>
          <cell r="C8857" t="str">
            <v>0000106740</v>
          </cell>
          <cell r="D8857" t="str">
            <v> NORDSTROM/KING OF PRUSSIA</v>
          </cell>
          <cell r="E8857" t="str">
            <v> PRESTIGE DEPT</v>
          </cell>
          <cell r="F8857" t="str">
            <v> NORDSTROM</v>
          </cell>
          <cell r="G8857" t="str">
            <v>2007-2</v>
          </cell>
          <cell r="H8857" t="str">
            <v>N/A-Positive sales Dec-09</v>
          </cell>
          <cell r="I8857" t="str">
            <v>Open</v>
          </cell>
          <cell r="J8857" t="str">
            <v>Yes</v>
          </cell>
          <cell r="K8857" t="str">
            <v>PA</v>
          </cell>
          <cell r="L8857" t="str">
            <v>19406</v>
          </cell>
          <cell r="M8857" t="str">
            <v>Philadelphia</v>
          </cell>
          <cell r="N8857" t="str">
            <v>Yes</v>
          </cell>
          <cell r="O8857">
            <v>7.7000000000000011</v>
          </cell>
          <cell r="P8857" t="str">
            <v>Yes</v>
          </cell>
          <cell r="Q8857">
            <v>6.8840000000000003</v>
          </cell>
        </row>
        <row r="8858">
          <cell r="A8858" t="str">
            <v>SHU 0000106741</v>
          </cell>
          <cell r="B8858" t="str">
            <v>SHU</v>
          </cell>
          <cell r="C8858" t="str">
            <v>0000106741</v>
          </cell>
          <cell r="D8858" t="str">
            <v> NORDSTROM/LA CANTERA</v>
          </cell>
          <cell r="E8858" t="str">
            <v> PRESTIGE DEPT</v>
          </cell>
          <cell r="F8858" t="str">
            <v> NORDSTROM</v>
          </cell>
          <cell r="G8858" t="str">
            <v>2007-27</v>
          </cell>
          <cell r="H8858" t="str">
            <v>N/A-Positive sales Dec-09</v>
          </cell>
          <cell r="I8858" t="str">
            <v>Open</v>
          </cell>
          <cell r="J8858" t="str">
            <v>Yes</v>
          </cell>
          <cell r="K8858" t="str">
            <v>TX</v>
          </cell>
          <cell r="L8858" t="str">
            <v>78256</v>
          </cell>
          <cell r="M8858" t="str">
            <v>San Antonio</v>
          </cell>
          <cell r="N8858" t="str">
            <v>Yes</v>
          </cell>
          <cell r="O8858">
            <v>5.9</v>
          </cell>
          <cell r="P8858" t="str">
            <v>Yes</v>
          </cell>
          <cell r="Q8858">
            <v>5.4674000000000005</v>
          </cell>
        </row>
        <row r="8859">
          <cell r="A8859" t="str">
            <v>SHU 0000106742</v>
          </cell>
          <cell r="B8859" t="str">
            <v>SHU</v>
          </cell>
          <cell r="C8859" t="str">
            <v>0000106742</v>
          </cell>
          <cell r="D8859" t="str">
            <v> NORDSTROM/LAS VEGAS</v>
          </cell>
          <cell r="E8859" t="str">
            <v> PRESTIGE DEPT</v>
          </cell>
          <cell r="F8859" t="str">
            <v> NORDSTROM</v>
          </cell>
          <cell r="G8859" t="str">
            <v>2007-26</v>
          </cell>
          <cell r="H8859" t="str">
            <v>2009-52</v>
          </cell>
          <cell r="I8859" t="str">
            <v>Closed in 2009</v>
          </cell>
          <cell r="J8859" t="str">
            <v>No</v>
          </cell>
          <cell r="K8859" t="str">
            <v>NV</v>
          </cell>
          <cell r="L8859" t="str">
            <v>89109</v>
          </cell>
          <cell r="M8859" t="str">
            <v>Las Vegas</v>
          </cell>
          <cell r="N8859" t="str">
            <v>Yes</v>
          </cell>
          <cell r="O8859">
            <v>7.7999999999999989</v>
          </cell>
          <cell r="P8859" t="str">
            <v>Yes</v>
          </cell>
          <cell r="Q8859">
            <v>7.1978000000000009</v>
          </cell>
        </row>
        <row r="8860">
          <cell r="A8860" t="str">
            <v>SHU 0000106743</v>
          </cell>
          <cell r="B8860" t="str">
            <v>SHU</v>
          </cell>
          <cell r="C8860" t="str">
            <v>0000106743</v>
          </cell>
          <cell r="D8860" t="str">
            <v> NORDSTROM/LLOYD CENTER</v>
          </cell>
          <cell r="E8860" t="str">
            <v> PRESTIGE DEPT</v>
          </cell>
          <cell r="F8860" t="str">
            <v> NORDSTROM</v>
          </cell>
          <cell r="G8860" t="str">
            <v>2007-29</v>
          </cell>
          <cell r="H8860" t="str">
            <v>N/A-Positive sales Dec-09</v>
          </cell>
          <cell r="I8860" t="str">
            <v>Open</v>
          </cell>
          <cell r="J8860" t="str">
            <v>No</v>
          </cell>
          <cell r="K8860" t="str">
            <v>OR</v>
          </cell>
          <cell r="L8860" t="str">
            <v>97232</v>
          </cell>
          <cell r="M8860" t="str">
            <v>Portland, Oreg.</v>
          </cell>
          <cell r="N8860" t="str">
            <v>Yes</v>
          </cell>
          <cell r="O8860">
            <v>4.4408920985006262E-16</v>
          </cell>
          <cell r="P8860" t="str">
            <v>Yes</v>
          </cell>
          <cell r="Q8860">
            <v>0.36070000000000008</v>
          </cell>
        </row>
        <row r="8861">
          <cell r="A8861" t="str">
            <v>SHU 0000106744</v>
          </cell>
          <cell r="B8861" t="str">
            <v>SHU</v>
          </cell>
          <cell r="C8861" t="str">
            <v>0000106744</v>
          </cell>
          <cell r="D8861" t="str">
            <v> NORDSTROM/MACARTHUR CENTER</v>
          </cell>
          <cell r="E8861" t="str">
            <v> PRESTIGE DEPT</v>
          </cell>
          <cell r="F8861" t="str">
            <v> NORDSTROM</v>
          </cell>
          <cell r="G8861" t="str">
            <v>2007-9</v>
          </cell>
          <cell r="H8861" t="str">
            <v>N/A-Positive sales Dec-09</v>
          </cell>
          <cell r="I8861" t="str">
            <v>Open</v>
          </cell>
          <cell r="J8861" t="str">
            <v>Yes</v>
          </cell>
          <cell r="K8861" t="str">
            <v>VA</v>
          </cell>
          <cell r="L8861" t="str">
            <v>23510</v>
          </cell>
          <cell r="M8861" t="str">
            <v>Norfolk-Portsmouth-N</v>
          </cell>
          <cell r="N8861" t="str">
            <v>Yes</v>
          </cell>
          <cell r="O8861">
            <v>2.6000000000000019</v>
          </cell>
          <cell r="P8861" t="str">
            <v>Yes</v>
          </cell>
          <cell r="Q8861">
            <v>2.5890000000000004</v>
          </cell>
        </row>
        <row r="8862">
          <cell r="A8862" t="str">
            <v>SHU 0000106745</v>
          </cell>
          <cell r="B8862" t="str">
            <v>SHU</v>
          </cell>
          <cell r="C8862" t="str">
            <v>0000106745</v>
          </cell>
          <cell r="D8862" t="str">
            <v> NORDSTROM/MALL OF AMERICA</v>
          </cell>
          <cell r="E8862" t="str">
            <v> PRESTIGE DEPT</v>
          </cell>
          <cell r="F8862" t="str">
            <v> NORDSTROM</v>
          </cell>
          <cell r="G8862" t="str">
            <v>2007-1</v>
          </cell>
          <cell r="H8862" t="str">
            <v>N/A-Positive sales Dec-09</v>
          </cell>
          <cell r="I8862" t="str">
            <v>Open</v>
          </cell>
          <cell r="J8862" t="str">
            <v>Yes</v>
          </cell>
          <cell r="K8862" t="str">
            <v>MN</v>
          </cell>
          <cell r="L8862" t="str">
            <v>55425</v>
          </cell>
          <cell r="M8862" t="str">
            <v>Minneapolis-St. Paul</v>
          </cell>
          <cell r="N8862" t="str">
            <v>Yes</v>
          </cell>
          <cell r="O8862">
            <v>90.1</v>
          </cell>
          <cell r="P8862" t="str">
            <v>Yes</v>
          </cell>
          <cell r="Q8862">
            <v>88.557700000000011</v>
          </cell>
        </row>
        <row r="8863">
          <cell r="A8863" t="str">
            <v>SHU 0000106746</v>
          </cell>
          <cell r="B8863" t="str">
            <v>SHU</v>
          </cell>
          <cell r="C8863" t="str">
            <v>0000106746</v>
          </cell>
          <cell r="D8863" t="str">
            <v> NORDSTROM/MALL OF GEORGIA</v>
          </cell>
          <cell r="E8863" t="str">
            <v> PRESTIGE DEPT</v>
          </cell>
          <cell r="F8863" t="str">
            <v> NORDSTROM</v>
          </cell>
          <cell r="G8863" t="str">
            <v>2007-29</v>
          </cell>
          <cell r="H8863" t="str">
            <v>N/A-Positive sales Dec-09</v>
          </cell>
          <cell r="I8863" t="str">
            <v>Open</v>
          </cell>
          <cell r="J8863" t="str">
            <v>Yes</v>
          </cell>
          <cell r="K8863" t="str">
            <v>GA</v>
          </cell>
          <cell r="L8863" t="str">
            <v>30519</v>
          </cell>
          <cell r="M8863" t="str">
            <v>Atlanta</v>
          </cell>
          <cell r="N8863" t="str">
            <v>Yes</v>
          </cell>
          <cell r="O8863">
            <v>47.499999999999993</v>
          </cell>
          <cell r="P8863" t="str">
            <v>Yes</v>
          </cell>
          <cell r="Q8863">
            <v>45.255300000000005</v>
          </cell>
        </row>
        <row r="8864">
          <cell r="A8864" t="str">
            <v>SHU 0000106747</v>
          </cell>
          <cell r="B8864" t="str">
            <v>SHU</v>
          </cell>
          <cell r="C8864" t="str">
            <v>0000106747</v>
          </cell>
          <cell r="D8864" t="str">
            <v> NORDSTROM/MENLO PARK</v>
          </cell>
          <cell r="E8864" t="str">
            <v> PRESTIGE DEPT</v>
          </cell>
          <cell r="F8864" t="str">
            <v> NORDSTROM</v>
          </cell>
          <cell r="G8864" t="str">
            <v>2007-27</v>
          </cell>
          <cell r="H8864" t="str">
            <v>2009-52</v>
          </cell>
          <cell r="I8864" t="str">
            <v>Closed in 2009</v>
          </cell>
          <cell r="J8864" t="str">
            <v>No</v>
          </cell>
          <cell r="K8864" t="str">
            <v>NJ</v>
          </cell>
          <cell r="L8864" t="str">
            <v>08837</v>
          </cell>
          <cell r="M8864" t="str">
            <v>New York</v>
          </cell>
          <cell r="N8864" t="str">
            <v>Yes</v>
          </cell>
          <cell r="O8864">
            <v>1.8000000000000005</v>
          </cell>
          <cell r="P8864" t="str">
            <v>Yes</v>
          </cell>
          <cell r="Q8864">
            <v>1.9879</v>
          </cell>
        </row>
        <row r="8865">
          <cell r="A8865" t="str">
            <v>SHU 0000106748</v>
          </cell>
          <cell r="B8865" t="str">
            <v>SHU</v>
          </cell>
          <cell r="C8865" t="str">
            <v>0000106748</v>
          </cell>
          <cell r="D8865" t="str">
            <v> NORDSTROM/MICHIGAN AVENUE</v>
          </cell>
          <cell r="E8865" t="str">
            <v> PRESTIGE DEPT</v>
          </cell>
          <cell r="F8865" t="str">
            <v> NORDSTROM</v>
          </cell>
          <cell r="G8865" t="str">
            <v>2007-26</v>
          </cell>
          <cell r="H8865" t="str">
            <v>N/A-Positive sales Dec-09</v>
          </cell>
          <cell r="I8865" t="str">
            <v>Open</v>
          </cell>
          <cell r="J8865" t="str">
            <v>Yes</v>
          </cell>
          <cell r="K8865" t="str">
            <v>IL</v>
          </cell>
          <cell r="L8865" t="str">
            <v>60611</v>
          </cell>
          <cell r="M8865" t="str">
            <v>Chicago</v>
          </cell>
          <cell r="N8865" t="str">
            <v>Yes</v>
          </cell>
          <cell r="O8865">
            <v>10.499999999999998</v>
          </cell>
          <cell r="P8865" t="str">
            <v>Yes</v>
          </cell>
          <cell r="Q8865">
            <v>10.056000000000001</v>
          </cell>
        </row>
        <row r="8866">
          <cell r="A8866" t="str">
            <v>SHU 0000106749</v>
          </cell>
          <cell r="B8866" t="str">
            <v>SHU</v>
          </cell>
          <cell r="C8866" t="str">
            <v>0000106749</v>
          </cell>
          <cell r="D8866" t="str">
            <v> NORDSTROM/MISSION VIEJO</v>
          </cell>
          <cell r="E8866" t="str">
            <v> PRESTIGE DEPT</v>
          </cell>
          <cell r="F8866" t="str">
            <v> NORDSTROM</v>
          </cell>
          <cell r="G8866" t="str">
            <v>2007-26</v>
          </cell>
          <cell r="H8866" t="str">
            <v>N/A-Positive sales Dec-09</v>
          </cell>
          <cell r="I8866" t="str">
            <v>Open</v>
          </cell>
          <cell r="J8866" t="str">
            <v>Yes</v>
          </cell>
          <cell r="K8866" t="str">
            <v>CA</v>
          </cell>
          <cell r="L8866" t="str">
            <v>92691</v>
          </cell>
          <cell r="M8866" t="str">
            <v>Los Angeles</v>
          </cell>
          <cell r="N8866" t="str">
            <v>Yes</v>
          </cell>
          <cell r="O8866">
            <v>5.0999999999999988</v>
          </cell>
          <cell r="P8866" t="str">
            <v>Yes</v>
          </cell>
          <cell r="Q8866">
            <v>4.3805999999999994</v>
          </cell>
        </row>
        <row r="8867">
          <cell r="A8867" t="str">
            <v>SHU 0000106750</v>
          </cell>
          <cell r="B8867" t="str">
            <v>SHU</v>
          </cell>
          <cell r="C8867" t="str">
            <v>0000106750</v>
          </cell>
          <cell r="D8867" t="str">
            <v> NORDSTROM/MONTCLAIR PLAZA</v>
          </cell>
          <cell r="E8867" t="str">
            <v> PRESTIGE DEPT</v>
          </cell>
          <cell r="F8867" t="str">
            <v> NORDSTROM</v>
          </cell>
          <cell r="G8867" t="str">
            <v>2007-28</v>
          </cell>
          <cell r="H8867" t="str">
            <v>N/A-Positive sales Dec-09</v>
          </cell>
          <cell r="I8867" t="str">
            <v>Open</v>
          </cell>
          <cell r="J8867" t="str">
            <v>Yes</v>
          </cell>
          <cell r="K8867" t="str">
            <v>CA</v>
          </cell>
          <cell r="L8867" t="str">
            <v>91763</v>
          </cell>
          <cell r="M8867" t="str">
            <v>Los Angeles</v>
          </cell>
          <cell r="N8867" t="str">
            <v>Yes</v>
          </cell>
          <cell r="O8867">
            <v>80.5</v>
          </cell>
          <cell r="P8867" t="str">
            <v>Yes</v>
          </cell>
          <cell r="Q8867">
            <v>77.668199999999999</v>
          </cell>
        </row>
        <row r="8868">
          <cell r="A8868" t="str">
            <v>SHU 0000106751</v>
          </cell>
          <cell r="B8868" t="str">
            <v>SHU</v>
          </cell>
          <cell r="C8868" t="str">
            <v>0000106751</v>
          </cell>
          <cell r="D8868" t="str">
            <v> NORDSTROM/MONTGOMERY MALL</v>
          </cell>
          <cell r="E8868" t="str">
            <v> PRESTIGE DEPT</v>
          </cell>
          <cell r="F8868" t="str">
            <v> NORDSTROM</v>
          </cell>
          <cell r="G8868" t="str">
            <v>2007-27</v>
          </cell>
          <cell r="H8868" t="str">
            <v>N/A-Positive sales Dec-09</v>
          </cell>
          <cell r="I8868" t="str">
            <v>Open</v>
          </cell>
          <cell r="J8868" t="str">
            <v>Yes</v>
          </cell>
          <cell r="K8868" t="str">
            <v>MD</v>
          </cell>
          <cell r="L8868" t="str">
            <v>20817</v>
          </cell>
          <cell r="M8868" t="str">
            <v>Washington, D.C.</v>
          </cell>
          <cell r="N8868" t="str">
            <v>Yes</v>
          </cell>
          <cell r="O8868">
            <v>4.1000000000000005</v>
          </cell>
          <cell r="P8868" t="str">
            <v>Yes</v>
          </cell>
          <cell r="Q8868">
            <v>3.4810999999999996</v>
          </cell>
        </row>
        <row r="8869">
          <cell r="A8869" t="str">
            <v>SHU 0000106752</v>
          </cell>
          <cell r="B8869" t="str">
            <v>SHU</v>
          </cell>
          <cell r="C8869" t="str">
            <v>0000106752</v>
          </cell>
          <cell r="D8869" t="str">
            <v> NORDSTROM/NORTH PARK CTR</v>
          </cell>
          <cell r="E8869" t="str">
            <v> PRESTIGE DEPT</v>
          </cell>
          <cell r="F8869" t="str">
            <v> NORDSTROM</v>
          </cell>
          <cell r="G8869" t="str">
            <v>2007-27</v>
          </cell>
          <cell r="H8869" t="str">
            <v>N/A-Positive sales Dec-09</v>
          </cell>
          <cell r="I8869" t="str">
            <v>Open</v>
          </cell>
          <cell r="J8869" t="str">
            <v>Yes</v>
          </cell>
          <cell r="K8869" t="str">
            <v>TX</v>
          </cell>
          <cell r="L8869" t="str">
            <v>75225</v>
          </cell>
          <cell r="M8869" t="str">
            <v>Dallas-Ft. Worth</v>
          </cell>
          <cell r="N8869" t="str">
            <v>Yes</v>
          </cell>
          <cell r="O8869">
            <v>11.4</v>
          </cell>
          <cell r="P8869" t="str">
            <v>Yes</v>
          </cell>
          <cell r="Q8869">
            <v>10.519600000000001</v>
          </cell>
        </row>
        <row r="8870">
          <cell r="A8870" t="str">
            <v>SHU 0000106753</v>
          </cell>
          <cell r="B8870" t="str">
            <v>SHU</v>
          </cell>
          <cell r="C8870" t="str">
            <v>0000106753</v>
          </cell>
          <cell r="D8870" t="str">
            <v> NORDSTROM/NORTHGATE</v>
          </cell>
          <cell r="E8870" t="str">
            <v> PRESTIGE DEPT</v>
          </cell>
          <cell r="F8870" t="str">
            <v> NORDSTROM</v>
          </cell>
          <cell r="G8870" t="str">
            <v>2007-27</v>
          </cell>
          <cell r="H8870" t="str">
            <v>2009-52</v>
          </cell>
          <cell r="I8870" t="str">
            <v>Closed in 2009</v>
          </cell>
          <cell r="J8870" t="str">
            <v>No</v>
          </cell>
          <cell r="K8870" t="str">
            <v>WA</v>
          </cell>
          <cell r="L8870" t="str">
            <v>98125</v>
          </cell>
          <cell r="M8870" t="str">
            <v>Seattle-Tacoma</v>
          </cell>
          <cell r="N8870" t="str">
            <v>Yes</v>
          </cell>
          <cell r="O8870">
            <v>1.100000000000001</v>
          </cell>
          <cell r="P8870" t="str">
            <v>Yes</v>
          </cell>
          <cell r="Q8870">
            <v>0.49289999999999989</v>
          </cell>
        </row>
        <row r="8871">
          <cell r="A8871" t="str">
            <v>SHU 0000106754</v>
          </cell>
          <cell r="B8871" t="str">
            <v>SHU</v>
          </cell>
          <cell r="C8871" t="str">
            <v>0000106754</v>
          </cell>
          <cell r="D8871" t="str">
            <v> NORDSTROM/OAK PARK MALL</v>
          </cell>
          <cell r="E8871" t="str">
            <v> PRESTIGE DEPT</v>
          </cell>
          <cell r="F8871" t="str">
            <v> NORDSTROM</v>
          </cell>
          <cell r="G8871" t="str">
            <v>2007-2</v>
          </cell>
          <cell r="H8871" t="str">
            <v>N/A-Positive sales Dec-09</v>
          </cell>
          <cell r="I8871" t="str">
            <v>Open</v>
          </cell>
          <cell r="J8871" t="str">
            <v>Yes</v>
          </cell>
          <cell r="K8871" t="str">
            <v>KS</v>
          </cell>
          <cell r="L8871" t="str">
            <v>66214</v>
          </cell>
          <cell r="M8871" t="str">
            <v>Kansas City</v>
          </cell>
          <cell r="N8871" t="str">
            <v>Yes</v>
          </cell>
          <cell r="O8871">
            <v>75.699999999999989</v>
          </cell>
          <cell r="P8871" t="str">
            <v>Yes</v>
          </cell>
          <cell r="Q8871">
            <v>72.635400000000004</v>
          </cell>
        </row>
        <row r="8872">
          <cell r="A8872" t="str">
            <v>SHU 0000106755</v>
          </cell>
          <cell r="B8872" t="str">
            <v>SHU</v>
          </cell>
          <cell r="C8872" t="str">
            <v>0000106755</v>
          </cell>
          <cell r="D8872" t="str">
            <v> NORDSTROM/OAKBROOK</v>
          </cell>
          <cell r="E8872" t="str">
            <v> PRESTIGE DEPT</v>
          </cell>
          <cell r="F8872" t="str">
            <v> NORDSTROM</v>
          </cell>
          <cell r="G8872" t="str">
            <v>2007-27</v>
          </cell>
          <cell r="H8872" t="str">
            <v>N/A-Positive sales Dec-09</v>
          </cell>
          <cell r="I8872" t="str">
            <v>Open</v>
          </cell>
          <cell r="J8872" t="str">
            <v>Yes</v>
          </cell>
          <cell r="K8872" t="str">
            <v>IL</v>
          </cell>
          <cell r="L8872" t="str">
            <v>60521</v>
          </cell>
          <cell r="M8872" t="str">
            <v>Chicago</v>
          </cell>
          <cell r="N8872" t="str">
            <v>Yes</v>
          </cell>
          <cell r="O8872">
            <v>10.799999999999999</v>
          </cell>
          <cell r="P8872" t="str">
            <v>Yes</v>
          </cell>
          <cell r="Q8872">
            <v>9.3523999999999994</v>
          </cell>
        </row>
        <row r="8873">
          <cell r="A8873" t="str">
            <v>SHU 0000106756</v>
          </cell>
          <cell r="B8873" t="str">
            <v>SHU</v>
          </cell>
          <cell r="C8873" t="str">
            <v>0000106756</v>
          </cell>
          <cell r="D8873" t="str">
            <v> NORDSTROM/OLD ORCHARD CENTER</v>
          </cell>
          <cell r="E8873" t="str">
            <v> PRESTIGE DEPT</v>
          </cell>
          <cell r="F8873" t="str">
            <v> NORDSTROM</v>
          </cell>
          <cell r="G8873" t="str">
            <v>2007-26</v>
          </cell>
          <cell r="H8873" t="str">
            <v>N/A-Positive sales Dec-09</v>
          </cell>
          <cell r="I8873" t="str">
            <v>Open</v>
          </cell>
          <cell r="J8873" t="str">
            <v>Yes</v>
          </cell>
          <cell r="K8873" t="str">
            <v>IL</v>
          </cell>
          <cell r="L8873" t="str">
            <v>60077</v>
          </cell>
          <cell r="M8873" t="str">
            <v>Chicago</v>
          </cell>
          <cell r="N8873" t="str">
            <v>Yes</v>
          </cell>
          <cell r="O8873">
            <v>103.20000000000002</v>
          </cell>
          <cell r="P8873" t="str">
            <v>Yes</v>
          </cell>
          <cell r="Q8873">
            <v>98.378399999999999</v>
          </cell>
        </row>
        <row r="8874">
          <cell r="A8874" t="str">
            <v>SHU 0000106757</v>
          </cell>
          <cell r="B8874" t="str">
            <v>SHU</v>
          </cell>
          <cell r="C8874" t="str">
            <v>0000106757</v>
          </cell>
          <cell r="D8874" t="str">
            <v> NORDSTROM/ORLANDO</v>
          </cell>
          <cell r="E8874" t="str">
            <v> PRESTIGE DEPT</v>
          </cell>
          <cell r="F8874" t="str">
            <v> NORDSTROM</v>
          </cell>
          <cell r="G8874" t="str">
            <v>2007-27</v>
          </cell>
          <cell r="H8874" t="str">
            <v>N/A-Positive sales Dec-09</v>
          </cell>
          <cell r="I8874" t="str">
            <v>Open</v>
          </cell>
          <cell r="J8874" t="str">
            <v>Yes</v>
          </cell>
          <cell r="K8874" t="str">
            <v>FL</v>
          </cell>
          <cell r="L8874" t="str">
            <v>32809</v>
          </cell>
          <cell r="M8874" t="str">
            <v>Orlando-Daytona Beac</v>
          </cell>
          <cell r="N8874" t="str">
            <v>Yes</v>
          </cell>
          <cell r="O8874">
            <v>0.89999999999999991</v>
          </cell>
          <cell r="P8874" t="str">
            <v>Yes</v>
          </cell>
          <cell r="Q8874">
            <v>1.3270999999999999</v>
          </cell>
        </row>
        <row r="8875">
          <cell r="A8875" t="str">
            <v>SHU 0000106758</v>
          </cell>
          <cell r="B8875" t="str">
            <v>SHU</v>
          </cell>
          <cell r="C8875" t="str">
            <v>0000106758</v>
          </cell>
          <cell r="D8875" t="str">
            <v> NORDSTROM/PALM BEACH GARDENS</v>
          </cell>
          <cell r="E8875" t="str">
            <v> PRESTIGE DEPT</v>
          </cell>
          <cell r="F8875" t="str">
            <v> NORDSTROM</v>
          </cell>
          <cell r="G8875" t="str">
            <v>2007-33</v>
          </cell>
          <cell r="H8875" t="str">
            <v>N/A-Positive sales Dec-09</v>
          </cell>
          <cell r="I8875" t="str">
            <v>Open</v>
          </cell>
          <cell r="J8875" t="str">
            <v>Yes</v>
          </cell>
          <cell r="K8875" t="str">
            <v>FL</v>
          </cell>
          <cell r="L8875" t="str">
            <v>33410</v>
          </cell>
          <cell r="M8875" t="str">
            <v>West Palm Beach-Ft.</v>
          </cell>
          <cell r="N8875" t="str">
            <v>Yes</v>
          </cell>
          <cell r="O8875">
            <v>35.199999999999996</v>
          </cell>
          <cell r="P8875" t="str">
            <v>Yes</v>
          </cell>
          <cell r="Q8875">
            <v>33.993299999999998</v>
          </cell>
        </row>
        <row r="8876">
          <cell r="A8876" t="str">
            <v>SHU 0000106759</v>
          </cell>
          <cell r="B8876" t="str">
            <v>SHU</v>
          </cell>
          <cell r="C8876" t="str">
            <v>0000106759</v>
          </cell>
          <cell r="D8876" t="str">
            <v> NORDSTROM/PALO ALTO</v>
          </cell>
          <cell r="E8876" t="str">
            <v> PRESTIGE DEPT</v>
          </cell>
          <cell r="F8876" t="str">
            <v> NORDSTROM</v>
          </cell>
          <cell r="G8876" t="str">
            <v>2007-28</v>
          </cell>
          <cell r="H8876" t="str">
            <v>Negative Sales</v>
          </cell>
          <cell r="I8876" t="str">
            <v>Negative or zero sales</v>
          </cell>
          <cell r="J8876" t="str">
            <v>No</v>
          </cell>
          <cell r="K8876" t="str">
            <v>CA</v>
          </cell>
          <cell r="L8876" t="str">
            <v>94304-1476</v>
          </cell>
          <cell r="M8876" t="str">
            <v>San Francisco-Oaklan</v>
          </cell>
          <cell r="N8876" t="str">
            <v>Yes</v>
          </cell>
          <cell r="O8876">
            <v>-3.899999999999999</v>
          </cell>
          <cell r="P8876" t="str">
            <v>Yes</v>
          </cell>
          <cell r="Q8876">
            <v>-0.4758</v>
          </cell>
        </row>
        <row r="8877">
          <cell r="A8877" t="str">
            <v>SHU 0000106760</v>
          </cell>
          <cell r="B8877" t="str">
            <v>SHU</v>
          </cell>
          <cell r="C8877" t="str">
            <v>0000106760</v>
          </cell>
          <cell r="D8877" t="str">
            <v> NORDSTROM/PARK MEADOWS</v>
          </cell>
          <cell r="E8877" t="str">
            <v> PRESTIGE DEPT</v>
          </cell>
          <cell r="F8877" t="str">
            <v> NORDSTROM</v>
          </cell>
          <cell r="G8877" t="str">
            <v>2007-1</v>
          </cell>
          <cell r="H8877" t="str">
            <v>N/A-Positive sales Dec-09</v>
          </cell>
          <cell r="I8877" t="str">
            <v>Open</v>
          </cell>
          <cell r="J8877" t="str">
            <v>Yes</v>
          </cell>
          <cell r="K8877" t="str">
            <v>CO</v>
          </cell>
          <cell r="L8877" t="str">
            <v>80124</v>
          </cell>
          <cell r="M8877" t="str">
            <v>Denver</v>
          </cell>
          <cell r="N8877" t="str">
            <v>Yes</v>
          </cell>
          <cell r="O8877">
            <v>84.6</v>
          </cell>
          <cell r="P8877" t="str">
            <v>Yes</v>
          </cell>
          <cell r="Q8877">
            <v>80.986999999999995</v>
          </cell>
        </row>
        <row r="8878">
          <cell r="A8878" t="str">
            <v>SHU 0000106761</v>
          </cell>
          <cell r="B8878" t="str">
            <v>SHU</v>
          </cell>
          <cell r="C8878" t="str">
            <v>0000106761</v>
          </cell>
          <cell r="D8878" t="str">
            <v> NORDSTROM/PENTAGON CITY</v>
          </cell>
          <cell r="E8878" t="str">
            <v> PRESTIGE DEPT</v>
          </cell>
          <cell r="F8878" t="str">
            <v> NORDSTROM</v>
          </cell>
          <cell r="G8878" t="str">
            <v>2007-1</v>
          </cell>
          <cell r="H8878" t="str">
            <v>N/A-Positive sales Dec-09</v>
          </cell>
          <cell r="I8878" t="str">
            <v>Open</v>
          </cell>
          <cell r="J8878" t="str">
            <v>Yes</v>
          </cell>
          <cell r="K8878" t="str">
            <v>VA</v>
          </cell>
          <cell r="L8878" t="str">
            <v>22202</v>
          </cell>
          <cell r="M8878" t="str">
            <v>Washington, D.C.</v>
          </cell>
          <cell r="N8878" t="str">
            <v>Yes</v>
          </cell>
          <cell r="O8878">
            <v>97.30000000000004</v>
          </cell>
          <cell r="P8878" t="str">
            <v>Yes</v>
          </cell>
          <cell r="Q8878">
            <v>93.587599999999995</v>
          </cell>
        </row>
        <row r="8879">
          <cell r="A8879" t="str">
            <v>SHU 0000106762</v>
          </cell>
          <cell r="B8879" t="str">
            <v>SHU</v>
          </cell>
          <cell r="C8879" t="str">
            <v>0000106762</v>
          </cell>
          <cell r="D8879" t="str">
            <v> NORDSTROM/PERIMETER</v>
          </cell>
          <cell r="E8879" t="str">
            <v> PRESTIGE DEPT</v>
          </cell>
          <cell r="F8879" t="str">
            <v> NORDSTROM</v>
          </cell>
          <cell r="G8879" t="str">
            <v>2007-2</v>
          </cell>
          <cell r="H8879" t="str">
            <v>2009-52</v>
          </cell>
          <cell r="I8879" t="str">
            <v>Closed in 2009</v>
          </cell>
          <cell r="J8879" t="str">
            <v>No</v>
          </cell>
          <cell r="K8879" t="str">
            <v>GA</v>
          </cell>
          <cell r="L8879" t="str">
            <v>30346</v>
          </cell>
          <cell r="M8879" t="str">
            <v>Atlanta</v>
          </cell>
          <cell r="N8879" t="str">
            <v>Yes</v>
          </cell>
          <cell r="O8879">
            <v>2.700000000000002</v>
          </cell>
          <cell r="P8879" t="str">
            <v>Yes</v>
          </cell>
          <cell r="Q8879">
            <v>0.68149999999999999</v>
          </cell>
        </row>
        <row r="8880">
          <cell r="A8880" t="str">
            <v>SHU 0000106763</v>
          </cell>
          <cell r="B8880" t="str">
            <v>SHU</v>
          </cell>
          <cell r="C8880" t="str">
            <v>0000106763</v>
          </cell>
          <cell r="D8880" t="str">
            <v> NORDSTROM/PHIPPS PLAZA</v>
          </cell>
          <cell r="E8880" t="str">
            <v> PRESTIGE DEPT</v>
          </cell>
          <cell r="F8880" t="str">
            <v> NORDSTROM</v>
          </cell>
          <cell r="G8880" t="str">
            <v>2007-29</v>
          </cell>
          <cell r="H8880" t="str">
            <v>N/A-Positive sales Dec-09</v>
          </cell>
          <cell r="I8880" t="str">
            <v>Open</v>
          </cell>
          <cell r="J8880" t="str">
            <v>Yes</v>
          </cell>
          <cell r="K8880" t="str">
            <v>GA</v>
          </cell>
          <cell r="L8880" t="str">
            <v>30326</v>
          </cell>
          <cell r="M8880" t="str">
            <v>Atlanta</v>
          </cell>
          <cell r="N8880" t="str">
            <v>Yes</v>
          </cell>
          <cell r="O8880">
            <v>4.5</v>
          </cell>
          <cell r="P8880" t="str">
            <v>Yes</v>
          </cell>
          <cell r="Q8880">
            <v>3.7767000000000004</v>
          </cell>
        </row>
        <row r="8881">
          <cell r="A8881" t="str">
            <v>SHU 0000106764</v>
          </cell>
          <cell r="B8881" t="str">
            <v>SHU</v>
          </cell>
          <cell r="C8881" t="str">
            <v>0000106764</v>
          </cell>
          <cell r="D8881" t="str">
            <v> NORDSTROM/PLEASANTON</v>
          </cell>
          <cell r="E8881" t="str">
            <v> PRESTIGE DEPT</v>
          </cell>
          <cell r="F8881" t="str">
            <v> NORDSTROM</v>
          </cell>
          <cell r="G8881" t="str">
            <v>2007-2</v>
          </cell>
          <cell r="H8881" t="str">
            <v>N/A-Positive sales Dec-09</v>
          </cell>
          <cell r="I8881" t="str">
            <v>Open</v>
          </cell>
          <cell r="J8881" t="str">
            <v>Yes</v>
          </cell>
          <cell r="K8881" t="str">
            <v>CA</v>
          </cell>
          <cell r="L8881" t="str">
            <v>94566</v>
          </cell>
          <cell r="M8881" t="str">
            <v>San Francisco-Oaklan</v>
          </cell>
          <cell r="N8881" t="str">
            <v>Yes</v>
          </cell>
          <cell r="O8881">
            <v>105.79999999999998</v>
          </cell>
          <cell r="P8881" t="str">
            <v>Yes</v>
          </cell>
          <cell r="Q8881">
            <v>100.69700000000002</v>
          </cell>
        </row>
        <row r="8882">
          <cell r="A8882" t="str">
            <v>SHU 0000106765</v>
          </cell>
          <cell r="B8882" t="str">
            <v>SHU</v>
          </cell>
          <cell r="C8882" t="str">
            <v>0000106765</v>
          </cell>
          <cell r="D8882" t="str">
            <v> NORDSTROM/PROVIDENCE</v>
          </cell>
          <cell r="E8882" t="str">
            <v> PRESTIGE DEPT</v>
          </cell>
          <cell r="F8882" t="str">
            <v> NORDSTROM</v>
          </cell>
          <cell r="G8882" t="str">
            <v>2007-1</v>
          </cell>
          <cell r="H8882" t="str">
            <v>2009-52</v>
          </cell>
          <cell r="I8882" t="str">
            <v>Closed in 2009</v>
          </cell>
          <cell r="J8882" t="str">
            <v>No</v>
          </cell>
          <cell r="K8882" t="str">
            <v>RI</v>
          </cell>
          <cell r="L8882" t="str">
            <v>02908</v>
          </cell>
          <cell r="M8882" t="str">
            <v>Providence-New Bedfo</v>
          </cell>
          <cell r="N8882" t="str">
            <v>Yes</v>
          </cell>
          <cell r="O8882">
            <v>3.9000000000000012</v>
          </cell>
          <cell r="P8882" t="str">
            <v>Yes</v>
          </cell>
          <cell r="Q8882">
            <v>3.4184000000000001</v>
          </cell>
        </row>
        <row r="8883">
          <cell r="A8883" t="str">
            <v>SHU 0000106766</v>
          </cell>
          <cell r="B8883" t="str">
            <v>SHU</v>
          </cell>
          <cell r="C8883" t="str">
            <v>0000106766</v>
          </cell>
          <cell r="D8883" t="str">
            <v> NORDSTROM/RIVERSIDE</v>
          </cell>
          <cell r="E8883" t="str">
            <v> PRESTIGE DEPT</v>
          </cell>
          <cell r="F8883" t="str">
            <v> NORDSTROM</v>
          </cell>
          <cell r="G8883" t="str">
            <v>2007-7</v>
          </cell>
          <cell r="H8883" t="str">
            <v>2009-51</v>
          </cell>
          <cell r="I8883" t="str">
            <v>Closed in 2009</v>
          </cell>
          <cell r="J8883" t="str">
            <v>No</v>
          </cell>
          <cell r="K8883" t="str">
            <v>CA</v>
          </cell>
          <cell r="L8883" t="str">
            <v>92503</v>
          </cell>
          <cell r="M8883" t="str">
            <v>Palm Spring</v>
          </cell>
          <cell r="N8883" t="str">
            <v>Yes</v>
          </cell>
          <cell r="O8883">
            <v>1.4000000000000008</v>
          </cell>
          <cell r="P8883" t="str">
            <v>Yes</v>
          </cell>
          <cell r="Q8883">
            <v>1.2778999999999998</v>
          </cell>
        </row>
        <row r="8884">
          <cell r="A8884" t="str">
            <v>SHU 0000106767</v>
          </cell>
          <cell r="B8884" t="str">
            <v>SHU</v>
          </cell>
          <cell r="C8884" t="str">
            <v>0000106767</v>
          </cell>
          <cell r="D8884" t="str">
            <v> NORDSTROM/ROOSEVELT FIELD</v>
          </cell>
          <cell r="E8884" t="str">
            <v> PRESTIGE DEPT</v>
          </cell>
          <cell r="F8884" t="str">
            <v> NORDSTROM</v>
          </cell>
          <cell r="G8884" t="str">
            <v>2007-26</v>
          </cell>
          <cell r="H8884" t="str">
            <v>N/A-Positive sales Dec-09</v>
          </cell>
          <cell r="I8884" t="str">
            <v>Open</v>
          </cell>
          <cell r="J8884" t="str">
            <v>Yes</v>
          </cell>
          <cell r="K8884" t="str">
            <v>NY</v>
          </cell>
          <cell r="L8884" t="str">
            <v>11530</v>
          </cell>
          <cell r="M8884" t="str">
            <v>New York</v>
          </cell>
          <cell r="N8884" t="str">
            <v>Yes</v>
          </cell>
          <cell r="O8884">
            <v>84.300000000000011</v>
          </cell>
          <cell r="P8884" t="str">
            <v>Yes</v>
          </cell>
          <cell r="Q8884">
            <v>79.835299999999989</v>
          </cell>
        </row>
        <row r="8885">
          <cell r="A8885" t="str">
            <v>SHU 0000106768</v>
          </cell>
          <cell r="B8885" t="str">
            <v>SHU</v>
          </cell>
          <cell r="C8885" t="str">
            <v>0000106768</v>
          </cell>
          <cell r="D8885" t="str">
            <v> NORDSTROM/SALEM</v>
          </cell>
          <cell r="E8885" t="str">
            <v> PRESTIGE DEPT</v>
          </cell>
          <cell r="F8885" t="str">
            <v> NORDSTROM</v>
          </cell>
          <cell r="G8885" t="str">
            <v>2007-28</v>
          </cell>
          <cell r="H8885" t="str">
            <v>2009-52</v>
          </cell>
          <cell r="I8885" t="str">
            <v>Closed in 2009</v>
          </cell>
          <cell r="J8885" t="str">
            <v>No</v>
          </cell>
          <cell r="K8885" t="str">
            <v>OR</v>
          </cell>
          <cell r="L8885" t="str">
            <v>97301</v>
          </cell>
          <cell r="M8885" t="str">
            <v>Portland, Oreg.</v>
          </cell>
          <cell r="N8885" t="str">
            <v>Yes</v>
          </cell>
          <cell r="O8885">
            <v>1.4000000000000004</v>
          </cell>
          <cell r="P8885" t="str">
            <v>Yes</v>
          </cell>
          <cell r="Q8885">
            <v>1.6987000000000001</v>
          </cell>
        </row>
        <row r="8886">
          <cell r="A8886" t="str">
            <v>SHU 0000106769</v>
          </cell>
          <cell r="B8886" t="str">
            <v>SHU</v>
          </cell>
          <cell r="C8886" t="str">
            <v>0000106769</v>
          </cell>
          <cell r="D8886" t="str">
            <v> NORDSTROM/SAN FRANCISCO CTR</v>
          </cell>
          <cell r="E8886" t="str">
            <v> PRESTIGE DEPT</v>
          </cell>
          <cell r="F8886" t="str">
            <v> NORDSTROM</v>
          </cell>
          <cell r="G8886" t="str">
            <v>2007-1</v>
          </cell>
          <cell r="H8886" t="str">
            <v>N/A-Positive sales Dec-09</v>
          </cell>
          <cell r="I8886" t="str">
            <v>Open</v>
          </cell>
          <cell r="J8886" t="str">
            <v>Yes</v>
          </cell>
          <cell r="K8886" t="str">
            <v>CA</v>
          </cell>
          <cell r="L8886" t="str">
            <v>94103</v>
          </cell>
          <cell r="M8886" t="str">
            <v>San Francisco-Oaklan</v>
          </cell>
          <cell r="N8886" t="str">
            <v>Yes</v>
          </cell>
          <cell r="O8886">
            <v>472.20000000000005</v>
          </cell>
          <cell r="P8886" t="str">
            <v>Yes</v>
          </cell>
          <cell r="Q8886">
            <v>454.72410000000008</v>
          </cell>
        </row>
        <row r="8887">
          <cell r="A8887" t="str">
            <v>SHU 0000106770</v>
          </cell>
          <cell r="B8887" t="str">
            <v>SHU</v>
          </cell>
          <cell r="C8887" t="str">
            <v>0000106770</v>
          </cell>
          <cell r="D8887" t="str">
            <v> NORDSTROM/SANTA ANA</v>
          </cell>
          <cell r="E8887" t="str">
            <v> PRESTIGE DEPT</v>
          </cell>
          <cell r="F8887" t="str">
            <v> NORDSTROM</v>
          </cell>
          <cell r="G8887" t="str">
            <v>2007-28</v>
          </cell>
          <cell r="H8887" t="str">
            <v>2009-52</v>
          </cell>
          <cell r="I8887" t="str">
            <v>Closed in 2009</v>
          </cell>
          <cell r="J8887" t="str">
            <v>No</v>
          </cell>
          <cell r="K8887" t="str">
            <v>CA</v>
          </cell>
          <cell r="L8887" t="str">
            <v>92701</v>
          </cell>
          <cell r="M8887" t="str">
            <v>Los Angeles</v>
          </cell>
          <cell r="N8887" t="str">
            <v>Yes</v>
          </cell>
          <cell r="O8887">
            <v>5.7</v>
          </cell>
          <cell r="P8887" t="str">
            <v>Yes</v>
          </cell>
          <cell r="Q8887">
            <v>4.9317000000000002</v>
          </cell>
        </row>
        <row r="8888">
          <cell r="A8888" t="str">
            <v>SHU 0000106771</v>
          </cell>
          <cell r="B8888" t="str">
            <v>SHU</v>
          </cell>
          <cell r="C8888" t="str">
            <v>0000106771</v>
          </cell>
          <cell r="D8888" t="str">
            <v> NORDSTROM/SANTA ANITA</v>
          </cell>
          <cell r="E8888" t="str">
            <v> PRESTIGE DEPT</v>
          </cell>
          <cell r="F8888" t="str">
            <v> NORDSTROM</v>
          </cell>
          <cell r="G8888" t="str">
            <v>2007-28</v>
          </cell>
          <cell r="H8888" t="str">
            <v>N/A-Positive sales Dec-09</v>
          </cell>
          <cell r="I8888" t="str">
            <v>Open</v>
          </cell>
          <cell r="J8888" t="str">
            <v>Yes</v>
          </cell>
          <cell r="K8888" t="str">
            <v>CA</v>
          </cell>
          <cell r="L8888" t="str">
            <v>91107</v>
          </cell>
          <cell r="M8888" t="str">
            <v>Los Angeles</v>
          </cell>
          <cell r="N8888" t="str">
            <v>Yes</v>
          </cell>
          <cell r="O8888">
            <v>158.4</v>
          </cell>
          <cell r="P8888" t="str">
            <v>Yes</v>
          </cell>
          <cell r="Q8888">
            <v>152.6677</v>
          </cell>
        </row>
        <row r="8889">
          <cell r="A8889" t="str">
            <v>SHU 0000106772</v>
          </cell>
          <cell r="B8889" t="str">
            <v>SHU</v>
          </cell>
          <cell r="C8889" t="str">
            <v>0000106772</v>
          </cell>
          <cell r="D8889" t="str">
            <v> NORDSTROM/SANTA BARBARA</v>
          </cell>
          <cell r="E8889" t="str">
            <v> PRESTIGE DEPT</v>
          </cell>
          <cell r="F8889" t="str">
            <v> NORDSTROM</v>
          </cell>
          <cell r="G8889" t="str">
            <v>2007-11</v>
          </cell>
          <cell r="H8889" t="str">
            <v>N/A-Positive sales Dec-09</v>
          </cell>
          <cell r="I8889" t="str">
            <v>Open</v>
          </cell>
          <cell r="J8889" t="str">
            <v>Yes</v>
          </cell>
          <cell r="K8889" t="str">
            <v>CA</v>
          </cell>
          <cell r="L8889" t="str">
            <v>93101</v>
          </cell>
          <cell r="M8889" t="str">
            <v>Snta Brbra/Maria-San</v>
          </cell>
          <cell r="N8889" t="str">
            <v>Yes</v>
          </cell>
          <cell r="O8889">
            <v>43.8</v>
          </cell>
          <cell r="P8889" t="str">
            <v>Yes</v>
          </cell>
          <cell r="Q8889">
            <v>42.163199999999996</v>
          </cell>
        </row>
        <row r="8890">
          <cell r="A8890" t="str">
            <v>SHU 0000106773</v>
          </cell>
          <cell r="B8890" t="str">
            <v>SHU</v>
          </cell>
          <cell r="C8890" t="str">
            <v>0000106773</v>
          </cell>
          <cell r="D8890" t="str">
            <v> NORDSTROM/SHORT HILLS</v>
          </cell>
          <cell r="E8890" t="str">
            <v> PRESTIGE DEPT</v>
          </cell>
          <cell r="F8890" t="str">
            <v> NORDSTROM</v>
          </cell>
          <cell r="G8890" t="str">
            <v>2007-26</v>
          </cell>
          <cell r="H8890" t="str">
            <v>N/A-Positive sales Dec-09</v>
          </cell>
          <cell r="I8890" t="str">
            <v>Open</v>
          </cell>
          <cell r="J8890" t="str">
            <v>Yes</v>
          </cell>
          <cell r="K8890" t="str">
            <v>NJ</v>
          </cell>
          <cell r="L8890" t="str">
            <v>07078</v>
          </cell>
          <cell r="M8890" t="str">
            <v>New York</v>
          </cell>
          <cell r="N8890" t="str">
            <v>Yes</v>
          </cell>
          <cell r="O8890">
            <v>4.200000000000002</v>
          </cell>
          <cell r="P8890" t="str">
            <v>Yes</v>
          </cell>
          <cell r="Q8890">
            <v>3.6364999999999998</v>
          </cell>
        </row>
        <row r="8891">
          <cell r="A8891" t="str">
            <v>SHU 0000106774</v>
          </cell>
          <cell r="B8891" t="str">
            <v>SHU</v>
          </cell>
          <cell r="C8891" t="str">
            <v>0000106774</v>
          </cell>
          <cell r="D8891" t="str">
            <v> NORDSTROM/SHORT PUMP</v>
          </cell>
          <cell r="E8891" t="str">
            <v> PRESTIGE DEPT</v>
          </cell>
          <cell r="F8891" t="str">
            <v> NORDSTROM</v>
          </cell>
          <cell r="G8891" t="str">
            <v>2007-27</v>
          </cell>
          <cell r="H8891" t="str">
            <v>N/A-Positive sales Dec-09</v>
          </cell>
          <cell r="I8891" t="str">
            <v>Open</v>
          </cell>
          <cell r="J8891" t="str">
            <v>Yes</v>
          </cell>
          <cell r="K8891" t="str">
            <v>VA</v>
          </cell>
          <cell r="L8891" t="str">
            <v>23233</v>
          </cell>
          <cell r="M8891" t="str">
            <v>Richmond-Petersburg</v>
          </cell>
          <cell r="N8891" t="str">
            <v>Yes</v>
          </cell>
          <cell r="O8891">
            <v>67.900000000000006</v>
          </cell>
          <cell r="P8891" t="str">
            <v>Yes</v>
          </cell>
          <cell r="Q8891">
            <v>66.501800000000003</v>
          </cell>
        </row>
        <row r="8892">
          <cell r="A8892" t="str">
            <v>SHU 0000106775</v>
          </cell>
          <cell r="B8892" t="str">
            <v>SHU</v>
          </cell>
          <cell r="C8892" t="str">
            <v>0000106775</v>
          </cell>
          <cell r="D8892" t="str">
            <v> NORDSTROM/SOMERSET COLLECTION</v>
          </cell>
          <cell r="E8892" t="str">
            <v> PRESTIGE DEPT</v>
          </cell>
          <cell r="F8892" t="str">
            <v> NORDSTROM</v>
          </cell>
          <cell r="G8892" t="str">
            <v>2007-1</v>
          </cell>
          <cell r="H8892" t="str">
            <v>2009-52</v>
          </cell>
          <cell r="I8892" t="str">
            <v>Closed in 2009</v>
          </cell>
          <cell r="J8892" t="str">
            <v>No</v>
          </cell>
          <cell r="K8892" t="str">
            <v>MI</v>
          </cell>
          <cell r="L8892" t="str">
            <v>48084</v>
          </cell>
          <cell r="M8892" t="str">
            <v>Detroit</v>
          </cell>
          <cell r="N8892" t="str">
            <v>Yes</v>
          </cell>
          <cell r="O8892">
            <v>4.6999999999999966</v>
          </cell>
          <cell r="P8892" t="str">
            <v>Yes</v>
          </cell>
          <cell r="Q8892">
            <v>3.8142999999999998</v>
          </cell>
        </row>
        <row r="8893">
          <cell r="A8893" t="str">
            <v>SHU 0000106776</v>
          </cell>
          <cell r="B8893" t="str">
            <v>SHU</v>
          </cell>
          <cell r="C8893" t="str">
            <v>0000106776</v>
          </cell>
          <cell r="D8893" t="str">
            <v> NORDSTROM/SOUTH BAY</v>
          </cell>
          <cell r="E8893" t="str">
            <v> PRESTIGE DEPT</v>
          </cell>
          <cell r="F8893" t="str">
            <v> NORDSTROM</v>
          </cell>
          <cell r="G8893" t="str">
            <v>2007-29</v>
          </cell>
          <cell r="H8893" t="str">
            <v>N/A-Positive sales Dec-09</v>
          </cell>
          <cell r="I8893" t="str">
            <v>Open</v>
          </cell>
          <cell r="J8893" t="str">
            <v>Yes</v>
          </cell>
          <cell r="K8893" t="str">
            <v>CA</v>
          </cell>
          <cell r="L8893" t="str">
            <v>90278</v>
          </cell>
          <cell r="M8893" t="str">
            <v>Los Angeles</v>
          </cell>
          <cell r="N8893" t="str">
            <v>Yes</v>
          </cell>
          <cell r="O8893">
            <v>63.300000000000004</v>
          </cell>
          <cell r="P8893" t="str">
            <v>Yes</v>
          </cell>
          <cell r="Q8893">
            <v>60.477900000000005</v>
          </cell>
        </row>
        <row r="8894">
          <cell r="A8894" t="str">
            <v>SHU 0000106777</v>
          </cell>
          <cell r="B8894" t="str">
            <v>SHU</v>
          </cell>
          <cell r="C8894" t="str">
            <v>0000106777</v>
          </cell>
          <cell r="D8894" t="str">
            <v> NORDSTROM/SOUTH COAST PLAZA</v>
          </cell>
          <cell r="E8894" t="str">
            <v> PRESTIGE DEPT</v>
          </cell>
          <cell r="F8894" t="str">
            <v> NORDSTROM</v>
          </cell>
          <cell r="G8894" t="str">
            <v>2007-1</v>
          </cell>
          <cell r="H8894" t="str">
            <v>2009-52</v>
          </cell>
          <cell r="I8894" t="str">
            <v>Closed in 2009</v>
          </cell>
          <cell r="J8894" t="str">
            <v>No</v>
          </cell>
          <cell r="K8894" t="str">
            <v>CA</v>
          </cell>
          <cell r="L8894" t="str">
            <v>92626</v>
          </cell>
          <cell r="M8894" t="str">
            <v>Los Angeles</v>
          </cell>
          <cell r="N8894" t="str">
            <v>Yes</v>
          </cell>
          <cell r="O8894">
            <v>3.8</v>
          </cell>
          <cell r="P8894" t="str">
            <v>Yes</v>
          </cell>
          <cell r="Q8894">
            <v>1.6063000000000001</v>
          </cell>
        </row>
        <row r="8895">
          <cell r="A8895" t="str">
            <v>SHU 0000106778</v>
          </cell>
          <cell r="B8895" t="str">
            <v>SHU</v>
          </cell>
          <cell r="C8895" t="str">
            <v>0000106778</v>
          </cell>
          <cell r="D8895" t="str">
            <v> NORDSTROM/SOUTHCENTER</v>
          </cell>
          <cell r="E8895" t="str">
            <v> PRESTIGE DEPT</v>
          </cell>
          <cell r="F8895" t="str">
            <v> NORDSTROM</v>
          </cell>
          <cell r="G8895" t="str">
            <v>2007-27</v>
          </cell>
          <cell r="H8895" t="str">
            <v>N/A-Positive sales Dec-09</v>
          </cell>
          <cell r="I8895" t="str">
            <v>Open</v>
          </cell>
          <cell r="J8895" t="str">
            <v>Yes</v>
          </cell>
          <cell r="K8895" t="str">
            <v>WA</v>
          </cell>
          <cell r="L8895" t="str">
            <v>98188</v>
          </cell>
          <cell r="M8895" t="str">
            <v>Seattle-Tacoma</v>
          </cell>
          <cell r="N8895" t="str">
            <v>Yes</v>
          </cell>
          <cell r="O8895">
            <v>77.5</v>
          </cell>
          <cell r="P8895" t="str">
            <v>Yes</v>
          </cell>
          <cell r="Q8895">
            <v>74.584699999999998</v>
          </cell>
        </row>
        <row r="8896">
          <cell r="A8896" t="str">
            <v>SHU 0000106779</v>
          </cell>
          <cell r="B8896" t="str">
            <v>SHU</v>
          </cell>
          <cell r="C8896" t="str">
            <v>0000106779</v>
          </cell>
          <cell r="D8896" t="str">
            <v> NORDSTROM/SOUTHPARK</v>
          </cell>
          <cell r="E8896" t="str">
            <v> PRESTIGE DEPT</v>
          </cell>
          <cell r="F8896" t="str">
            <v> NORDSTROM</v>
          </cell>
          <cell r="G8896" t="str">
            <v>2007-27</v>
          </cell>
          <cell r="H8896" t="str">
            <v>N/A-Positive sales Dec-09</v>
          </cell>
          <cell r="I8896" t="str">
            <v>Open</v>
          </cell>
          <cell r="J8896" t="str">
            <v>Yes</v>
          </cell>
          <cell r="K8896" t="str">
            <v>NC</v>
          </cell>
          <cell r="L8896" t="str">
            <v>28211</v>
          </cell>
          <cell r="M8896" t="str">
            <v>Charlotte</v>
          </cell>
          <cell r="N8896" t="str">
            <v>Yes</v>
          </cell>
          <cell r="O8896">
            <v>4.5999999999999996</v>
          </cell>
          <cell r="P8896" t="str">
            <v>Yes</v>
          </cell>
          <cell r="Q8896">
            <v>4.3588999999999993</v>
          </cell>
        </row>
        <row r="8897">
          <cell r="A8897" t="str">
            <v>SHU 0000106780</v>
          </cell>
          <cell r="B8897" t="str">
            <v>SHU</v>
          </cell>
          <cell r="C8897" t="str">
            <v>0000106780</v>
          </cell>
          <cell r="D8897" t="str">
            <v> NORDSTROM/SOUTHPOINT</v>
          </cell>
          <cell r="E8897" t="str">
            <v> PRESTIGE DEPT</v>
          </cell>
          <cell r="F8897" t="str">
            <v> NORDSTROM</v>
          </cell>
          <cell r="G8897" t="str">
            <v>2007-16</v>
          </cell>
          <cell r="H8897" t="str">
            <v>2009-49</v>
          </cell>
          <cell r="I8897" t="str">
            <v>Closed in 2009</v>
          </cell>
          <cell r="J8897" t="str">
            <v>No</v>
          </cell>
          <cell r="K8897" t="str">
            <v>NC</v>
          </cell>
          <cell r="L8897" t="str">
            <v>27713</v>
          </cell>
          <cell r="M8897" t="str">
            <v>Raleigh-Durham</v>
          </cell>
          <cell r="N8897" t="str">
            <v>Yes</v>
          </cell>
          <cell r="O8897">
            <v>2.1000000000000005</v>
          </cell>
          <cell r="P8897" t="str">
            <v>Yes</v>
          </cell>
          <cell r="Q8897">
            <v>1.8856000000000002</v>
          </cell>
        </row>
        <row r="8898">
          <cell r="A8898" t="str">
            <v>SHU 0000106781</v>
          </cell>
          <cell r="B8898" t="str">
            <v>SHU</v>
          </cell>
          <cell r="C8898" t="str">
            <v>0000106781</v>
          </cell>
          <cell r="D8898" t="str">
            <v> NORDSTROM/SPOKANE</v>
          </cell>
          <cell r="E8898" t="str">
            <v> PRESTIGE DEPT</v>
          </cell>
          <cell r="F8898" t="str">
            <v> NORDSTROM</v>
          </cell>
          <cell r="G8898" t="str">
            <v>2007-28</v>
          </cell>
          <cell r="H8898" t="str">
            <v>N/A-Positive sales Dec-09</v>
          </cell>
          <cell r="I8898" t="str">
            <v>Open</v>
          </cell>
          <cell r="J8898" t="str">
            <v>Yes</v>
          </cell>
          <cell r="K8898" t="str">
            <v>WA</v>
          </cell>
          <cell r="L8898" t="str">
            <v>99201</v>
          </cell>
          <cell r="M8898" t="str">
            <v>Spokane</v>
          </cell>
          <cell r="N8898" t="str">
            <v>Yes</v>
          </cell>
          <cell r="O8898">
            <v>7.9</v>
          </cell>
          <cell r="P8898" t="str">
            <v>Yes</v>
          </cell>
          <cell r="Q8898">
            <v>7.5506000000000002</v>
          </cell>
        </row>
        <row r="8899">
          <cell r="A8899" t="str">
            <v>SHU 0000106782</v>
          </cell>
          <cell r="B8899" t="str">
            <v>SHU</v>
          </cell>
          <cell r="C8899" t="str">
            <v>0000106782</v>
          </cell>
          <cell r="D8899" t="str">
            <v> NORDSTROM/STONEBRIAR CENTRE</v>
          </cell>
          <cell r="E8899" t="str">
            <v> PRESTIGE DEPT</v>
          </cell>
          <cell r="F8899" t="str">
            <v> NORDSTROM</v>
          </cell>
          <cell r="G8899" t="str">
            <v>2007-29</v>
          </cell>
          <cell r="H8899" t="str">
            <v>2009-51</v>
          </cell>
          <cell r="I8899" t="str">
            <v>Closed in 2009</v>
          </cell>
          <cell r="J8899" t="str">
            <v>No</v>
          </cell>
          <cell r="K8899" t="str">
            <v>TX</v>
          </cell>
          <cell r="L8899" t="str">
            <v>75034</v>
          </cell>
          <cell r="M8899" t="str">
            <v>Dallas-Ft. Worth</v>
          </cell>
          <cell r="N8899" t="str">
            <v>Yes</v>
          </cell>
          <cell r="O8899">
            <v>3.1000000000000014</v>
          </cell>
          <cell r="P8899" t="str">
            <v>Yes</v>
          </cell>
          <cell r="Q8899">
            <v>2.7624</v>
          </cell>
        </row>
        <row r="8900">
          <cell r="A8900" t="str">
            <v>SHU 0000106783</v>
          </cell>
          <cell r="B8900" t="str">
            <v>SHU</v>
          </cell>
          <cell r="C8900" t="str">
            <v>0000106783</v>
          </cell>
          <cell r="D8900" t="str">
            <v> NORDSTROM/STONESTOWN</v>
          </cell>
          <cell r="E8900" t="str">
            <v> PRESTIGE DEPT</v>
          </cell>
          <cell r="F8900" t="str">
            <v> NORDSTROM</v>
          </cell>
          <cell r="G8900" t="str">
            <v>2007-3</v>
          </cell>
          <cell r="H8900" t="str">
            <v>N/A-Positive sales Dec-09</v>
          </cell>
          <cell r="I8900" t="str">
            <v>Open</v>
          </cell>
          <cell r="J8900" t="str">
            <v>Yes</v>
          </cell>
          <cell r="K8900" t="str">
            <v>CA</v>
          </cell>
          <cell r="L8900" t="str">
            <v>94132</v>
          </cell>
          <cell r="M8900" t="str">
            <v>San Francisco-Oaklan</v>
          </cell>
          <cell r="N8900" t="str">
            <v>Yes</v>
          </cell>
          <cell r="O8900">
            <v>88.6</v>
          </cell>
          <cell r="P8900" t="str">
            <v>Yes</v>
          </cell>
          <cell r="Q8900">
            <v>82.944599999999994</v>
          </cell>
        </row>
        <row r="8901">
          <cell r="A8901" t="str">
            <v>SHU 0000106784</v>
          </cell>
          <cell r="B8901" t="str">
            <v>SHU</v>
          </cell>
          <cell r="C8901" t="str">
            <v>0000106784</v>
          </cell>
          <cell r="D8901" t="str">
            <v> NORDSTROM/TACOMA</v>
          </cell>
          <cell r="E8901" t="str">
            <v> PRESTIGE DEPT</v>
          </cell>
          <cell r="F8901" t="str">
            <v> NORDSTROM</v>
          </cell>
          <cell r="G8901" t="str">
            <v>2007-27</v>
          </cell>
          <cell r="H8901" t="str">
            <v>N/A-Positive sales Dec-09</v>
          </cell>
          <cell r="I8901" t="str">
            <v>Open</v>
          </cell>
          <cell r="J8901" t="str">
            <v>Yes</v>
          </cell>
          <cell r="K8901" t="str">
            <v>WA</v>
          </cell>
          <cell r="L8901" t="str">
            <v>98409</v>
          </cell>
          <cell r="M8901" t="str">
            <v>Seattle-Tacoma</v>
          </cell>
          <cell r="N8901" t="str">
            <v>Yes</v>
          </cell>
          <cell r="O8901">
            <v>67.200000000000017</v>
          </cell>
          <cell r="P8901" t="str">
            <v>Yes</v>
          </cell>
          <cell r="Q8901">
            <v>64.266899999999993</v>
          </cell>
        </row>
        <row r="8902">
          <cell r="A8902" t="str">
            <v>SHU 0000106785</v>
          </cell>
          <cell r="B8902" t="str">
            <v>SHU</v>
          </cell>
          <cell r="C8902" t="str">
            <v>0000106785</v>
          </cell>
          <cell r="D8902" t="str">
            <v> NORDSTROM/THE GROVE</v>
          </cell>
          <cell r="E8902" t="str">
            <v> PRESTIGE DEPT</v>
          </cell>
          <cell r="F8902" t="str">
            <v> NORDSTROM</v>
          </cell>
          <cell r="G8902" t="str">
            <v>2007-1</v>
          </cell>
          <cell r="H8902" t="str">
            <v>N/A-Positive sales Dec-09</v>
          </cell>
          <cell r="I8902" t="str">
            <v>Open</v>
          </cell>
          <cell r="J8902" t="str">
            <v>Yes</v>
          </cell>
          <cell r="K8902" t="str">
            <v>CA</v>
          </cell>
          <cell r="L8902" t="str">
            <v>90036</v>
          </cell>
          <cell r="M8902" t="str">
            <v>Los Angeles</v>
          </cell>
          <cell r="N8902" t="str">
            <v>Yes</v>
          </cell>
          <cell r="O8902">
            <v>48.4</v>
          </cell>
          <cell r="P8902" t="str">
            <v>Yes</v>
          </cell>
          <cell r="Q8902">
            <v>46.278999999999996</v>
          </cell>
        </row>
        <row r="8903">
          <cell r="A8903" t="str">
            <v>SHU 0000106786</v>
          </cell>
          <cell r="B8903" t="str">
            <v>SHU</v>
          </cell>
          <cell r="C8903" t="str">
            <v>0000106786</v>
          </cell>
          <cell r="D8903" t="str">
            <v> NORDSTROM/TOPANGA PLAZA</v>
          </cell>
          <cell r="E8903" t="str">
            <v> PRESTIGE DEPT</v>
          </cell>
          <cell r="F8903" t="str">
            <v> NORDSTROM</v>
          </cell>
          <cell r="G8903" t="str">
            <v>2007-1</v>
          </cell>
          <cell r="H8903" t="str">
            <v>N/A-Positive sales Dec-09</v>
          </cell>
          <cell r="I8903" t="str">
            <v>Open</v>
          </cell>
          <cell r="J8903" t="str">
            <v>Yes</v>
          </cell>
          <cell r="K8903" t="str">
            <v>CA</v>
          </cell>
          <cell r="L8903" t="str">
            <v>91303</v>
          </cell>
          <cell r="M8903" t="str">
            <v>Los Angeles</v>
          </cell>
          <cell r="N8903" t="str">
            <v>Yes</v>
          </cell>
          <cell r="O8903">
            <v>186.7</v>
          </cell>
          <cell r="P8903" t="str">
            <v>Yes</v>
          </cell>
          <cell r="Q8903">
            <v>178.05399999999997</v>
          </cell>
        </row>
        <row r="8904">
          <cell r="A8904" t="str">
            <v>SHU 0000106787</v>
          </cell>
          <cell r="B8904" t="str">
            <v>SHU</v>
          </cell>
          <cell r="C8904" t="str">
            <v>0000106787</v>
          </cell>
          <cell r="D8904" t="str">
            <v> NORDSTROM/TOWN CTR AT BOCA</v>
          </cell>
          <cell r="E8904" t="str">
            <v> PRESTIGE DEPT</v>
          </cell>
          <cell r="F8904" t="str">
            <v> NORDSTROM</v>
          </cell>
          <cell r="G8904" t="str">
            <v>2007-27</v>
          </cell>
          <cell r="H8904" t="str">
            <v>2009-50</v>
          </cell>
          <cell r="I8904" t="str">
            <v>Closed in 2009</v>
          </cell>
          <cell r="J8904" t="str">
            <v>No</v>
          </cell>
          <cell r="K8904" t="str">
            <v>FL</v>
          </cell>
          <cell r="L8904" t="str">
            <v>33431</v>
          </cell>
          <cell r="M8904" t="str">
            <v>West Palm Beach-Ft.</v>
          </cell>
          <cell r="N8904" t="str">
            <v>Yes</v>
          </cell>
          <cell r="O8904">
            <v>1.4000000000000006</v>
          </cell>
          <cell r="P8904" t="str">
            <v>Yes</v>
          </cell>
          <cell r="Q8904">
            <v>1.0272000000000003</v>
          </cell>
        </row>
        <row r="8905">
          <cell r="A8905" t="str">
            <v>SHU 0000106788</v>
          </cell>
          <cell r="B8905" t="str">
            <v>SHU</v>
          </cell>
          <cell r="C8905" t="str">
            <v>0000106788</v>
          </cell>
          <cell r="D8905" t="str">
            <v> NORDSTROM/TOWSON</v>
          </cell>
          <cell r="E8905" t="str">
            <v> PRESTIGE DEPT</v>
          </cell>
          <cell r="F8905" t="str">
            <v> NORDSTROM</v>
          </cell>
          <cell r="G8905" t="str">
            <v>2007-2</v>
          </cell>
          <cell r="H8905" t="str">
            <v>N/A-Positive sales Dec-09</v>
          </cell>
          <cell r="I8905" t="str">
            <v>Open</v>
          </cell>
          <cell r="J8905" t="str">
            <v>Yes</v>
          </cell>
          <cell r="K8905" t="str">
            <v>MD</v>
          </cell>
          <cell r="L8905" t="str">
            <v>21204</v>
          </cell>
          <cell r="M8905" t="str">
            <v>Baltimore</v>
          </cell>
          <cell r="N8905" t="str">
            <v>Yes</v>
          </cell>
          <cell r="O8905">
            <v>63.500000000000007</v>
          </cell>
          <cell r="P8905" t="str">
            <v>Yes</v>
          </cell>
          <cell r="Q8905">
            <v>61.515000000000015</v>
          </cell>
        </row>
        <row r="8906">
          <cell r="A8906" t="str">
            <v>SHU 0000106789</v>
          </cell>
          <cell r="B8906" t="str">
            <v>SHU</v>
          </cell>
          <cell r="C8906" t="str">
            <v>0000106789</v>
          </cell>
          <cell r="D8906" t="str">
            <v> NORDSTROM/TYSONS CORNER</v>
          </cell>
          <cell r="E8906" t="str">
            <v> PRESTIGE DEPT</v>
          </cell>
          <cell r="F8906" t="str">
            <v> NORDSTROM</v>
          </cell>
          <cell r="G8906" t="str">
            <v>2007-26</v>
          </cell>
          <cell r="H8906" t="str">
            <v>N/A-Positive sales Dec-09</v>
          </cell>
          <cell r="I8906" t="str">
            <v>Open</v>
          </cell>
          <cell r="J8906" t="str">
            <v>Yes</v>
          </cell>
          <cell r="K8906" t="str">
            <v>VA</v>
          </cell>
          <cell r="L8906" t="str">
            <v>22102</v>
          </cell>
          <cell r="M8906" t="str">
            <v>Washington, D.C.</v>
          </cell>
          <cell r="N8906" t="str">
            <v>Yes</v>
          </cell>
          <cell r="O8906">
            <v>4.3999999999999995</v>
          </cell>
          <cell r="P8906" t="str">
            <v>Yes</v>
          </cell>
          <cell r="Q8906">
            <v>4.0475000000000003</v>
          </cell>
        </row>
        <row r="8907">
          <cell r="A8907" t="str">
            <v>SHU 0000106792</v>
          </cell>
          <cell r="B8907" t="str">
            <v>SHU</v>
          </cell>
          <cell r="C8907" t="str">
            <v>0000106792</v>
          </cell>
          <cell r="D8907" t="str">
            <v> NORDSTROM/UNIVERSITY MALL</v>
          </cell>
          <cell r="E8907" t="str">
            <v> PRESTIGE DEPT</v>
          </cell>
          <cell r="F8907" t="str">
            <v> NORDSTROM</v>
          </cell>
          <cell r="G8907" t="str">
            <v>2007-29</v>
          </cell>
          <cell r="H8907" t="str">
            <v>2009-52</v>
          </cell>
          <cell r="I8907" t="str">
            <v>Closed in 2009</v>
          </cell>
          <cell r="J8907" t="str">
            <v>No</v>
          </cell>
          <cell r="K8907" t="str">
            <v>UT</v>
          </cell>
          <cell r="L8907" t="str">
            <v>84097</v>
          </cell>
          <cell r="M8907" t="str">
            <v>Salt Lake City</v>
          </cell>
          <cell r="N8907" t="str">
            <v>Yes</v>
          </cell>
          <cell r="O8907">
            <v>2.600000000000001</v>
          </cell>
          <cell r="P8907" t="str">
            <v>Yes</v>
          </cell>
          <cell r="Q8907">
            <v>2.1286000000000005</v>
          </cell>
        </row>
        <row r="8908">
          <cell r="A8908" t="str">
            <v>SHU 0000106793</v>
          </cell>
          <cell r="B8908" t="str">
            <v>SHU</v>
          </cell>
          <cell r="C8908" t="str">
            <v>0000106793</v>
          </cell>
          <cell r="D8908" t="str">
            <v> NORDSTROM/UNIVERSITY TOWN CTR</v>
          </cell>
          <cell r="E8908" t="str">
            <v> PRESTIGE DEPT</v>
          </cell>
          <cell r="F8908" t="str">
            <v> NORDSTROM</v>
          </cell>
          <cell r="G8908" t="str">
            <v>2007-27</v>
          </cell>
          <cell r="H8908" t="str">
            <v>N/A-Positive sales Dec-09</v>
          </cell>
          <cell r="I8908" t="str">
            <v>Open</v>
          </cell>
          <cell r="J8908" t="str">
            <v>Yes</v>
          </cell>
          <cell r="K8908" t="str">
            <v>CA</v>
          </cell>
          <cell r="L8908" t="str">
            <v>92122</v>
          </cell>
          <cell r="M8908" t="str">
            <v>San Diego</v>
          </cell>
          <cell r="N8908" t="str">
            <v>Yes</v>
          </cell>
          <cell r="O8908">
            <v>2.8000000000000012</v>
          </cell>
          <cell r="P8908" t="str">
            <v>Yes</v>
          </cell>
          <cell r="Q8908">
            <v>2.5564000000000004</v>
          </cell>
        </row>
        <row r="8909">
          <cell r="A8909" t="str">
            <v>SHU 0000106794</v>
          </cell>
          <cell r="B8909" t="str">
            <v>SHU</v>
          </cell>
          <cell r="C8909" t="str">
            <v>0000106794</v>
          </cell>
          <cell r="D8909" t="str">
            <v> NORDSTROM/VALLEY FAIR</v>
          </cell>
          <cell r="E8909" t="str">
            <v> PRESTIGE DEPT</v>
          </cell>
          <cell r="F8909" t="str">
            <v> NORDSTROM</v>
          </cell>
          <cell r="G8909" t="str">
            <v>2007-1</v>
          </cell>
          <cell r="H8909" t="str">
            <v>N/A-Positive sales Dec-09</v>
          </cell>
          <cell r="I8909" t="str">
            <v>Open</v>
          </cell>
          <cell r="J8909" t="str">
            <v>Yes</v>
          </cell>
          <cell r="K8909" t="str">
            <v>CA</v>
          </cell>
          <cell r="L8909" t="str">
            <v>95128</v>
          </cell>
          <cell r="M8909" t="str">
            <v>San Francisco-Oaklan</v>
          </cell>
          <cell r="N8909" t="str">
            <v>Yes</v>
          </cell>
          <cell r="O8909">
            <v>315.7</v>
          </cell>
          <cell r="P8909" t="str">
            <v>Yes</v>
          </cell>
          <cell r="Q8909">
            <v>300.11770000000001</v>
          </cell>
        </row>
        <row r="8910">
          <cell r="A8910" t="str">
            <v>SHU 0000106795</v>
          </cell>
          <cell r="B8910" t="str">
            <v>SHU</v>
          </cell>
          <cell r="C8910" t="str">
            <v>0000106795</v>
          </cell>
          <cell r="D8910" t="str">
            <v> NORDSTROM/VANCOUVER</v>
          </cell>
          <cell r="E8910" t="str">
            <v> PRESTIGE DEPT</v>
          </cell>
          <cell r="F8910" t="str">
            <v> NORDSTROM</v>
          </cell>
          <cell r="G8910" t="str">
            <v>2007-27</v>
          </cell>
          <cell r="H8910" t="str">
            <v>N/A-Positive sales Dec-09</v>
          </cell>
          <cell r="I8910" t="str">
            <v>Open</v>
          </cell>
          <cell r="J8910" t="str">
            <v>Yes</v>
          </cell>
          <cell r="K8910" t="str">
            <v>WA</v>
          </cell>
          <cell r="L8910" t="str">
            <v>98662</v>
          </cell>
          <cell r="M8910" t="str">
            <v>Portland, Oreg.</v>
          </cell>
          <cell r="N8910" t="str">
            <v>Yes</v>
          </cell>
          <cell r="O8910">
            <v>2.0000000000000004</v>
          </cell>
          <cell r="P8910" t="str">
            <v>Yes</v>
          </cell>
          <cell r="Q8910">
            <v>1.8231999999999999</v>
          </cell>
        </row>
        <row r="8911">
          <cell r="A8911" t="str">
            <v>SHU 0000106796</v>
          </cell>
          <cell r="B8911" t="str">
            <v>SHU</v>
          </cell>
          <cell r="C8911" t="str">
            <v>0000106796</v>
          </cell>
          <cell r="D8911" t="str">
            <v> NORDSTROM/WALNUT CREEK</v>
          </cell>
          <cell r="E8911" t="str">
            <v> PRESTIGE DEPT</v>
          </cell>
          <cell r="F8911" t="str">
            <v> NORDSTROM</v>
          </cell>
          <cell r="G8911" t="str">
            <v>2007-27</v>
          </cell>
          <cell r="H8911" t="str">
            <v>2009-52</v>
          </cell>
          <cell r="I8911" t="str">
            <v>Closed in 2009</v>
          </cell>
          <cell r="J8911" t="str">
            <v>No</v>
          </cell>
          <cell r="K8911" t="str">
            <v>CA</v>
          </cell>
          <cell r="L8911" t="str">
            <v>94596-5129</v>
          </cell>
          <cell r="M8911" t="str">
            <v>San Francisco-Oaklan</v>
          </cell>
          <cell r="N8911" t="str">
            <v>Yes</v>
          </cell>
          <cell r="O8911">
            <v>2.4000000000000008</v>
          </cell>
          <cell r="P8911" t="str">
            <v>Yes</v>
          </cell>
          <cell r="Q8911">
            <v>0.5181</v>
          </cell>
        </row>
        <row r="8912">
          <cell r="A8912" t="str">
            <v>SHU 0000106797</v>
          </cell>
          <cell r="B8912" t="str">
            <v>SHU</v>
          </cell>
          <cell r="C8912" t="str">
            <v>0000106797</v>
          </cell>
          <cell r="D8912" t="str">
            <v> NORDSTROM/WASHINGTON SQUARE</v>
          </cell>
          <cell r="E8912" t="str">
            <v> PRESTIGE DEPT</v>
          </cell>
          <cell r="F8912" t="str">
            <v> NORDSTROM</v>
          </cell>
          <cell r="G8912" t="str">
            <v>2007-2</v>
          </cell>
          <cell r="H8912" t="str">
            <v>N/A-Positive sales Dec-09</v>
          </cell>
          <cell r="I8912" t="str">
            <v>Open</v>
          </cell>
          <cell r="J8912" t="str">
            <v>Yes</v>
          </cell>
          <cell r="K8912" t="str">
            <v>OR</v>
          </cell>
          <cell r="L8912" t="str">
            <v>97223</v>
          </cell>
          <cell r="M8912" t="str">
            <v>Portland, Oreg.</v>
          </cell>
          <cell r="N8912" t="str">
            <v>Yes</v>
          </cell>
          <cell r="O8912">
            <v>141.1</v>
          </cell>
          <cell r="P8912" t="str">
            <v>Yes</v>
          </cell>
          <cell r="Q8912">
            <v>135.21980000000002</v>
          </cell>
        </row>
        <row r="8913">
          <cell r="A8913" t="str">
            <v>SHU 0000106798</v>
          </cell>
          <cell r="B8913" t="str">
            <v>SHU</v>
          </cell>
          <cell r="C8913" t="str">
            <v>0000106798</v>
          </cell>
          <cell r="D8913" t="str">
            <v> NORDSTROM/WELLINGTON</v>
          </cell>
          <cell r="E8913" t="str">
            <v> PRESTIGE DEPT</v>
          </cell>
          <cell r="F8913" t="str">
            <v> NORDSTROM</v>
          </cell>
          <cell r="G8913" t="str">
            <v>2007-27</v>
          </cell>
          <cell r="H8913" t="str">
            <v>2009-51</v>
          </cell>
          <cell r="I8913" t="str">
            <v>Closed in 2009</v>
          </cell>
          <cell r="J8913" t="str">
            <v>No</v>
          </cell>
          <cell r="K8913" t="str">
            <v>FL</v>
          </cell>
          <cell r="L8913" t="str">
            <v>33414</v>
          </cell>
          <cell r="M8913" t="str">
            <v>West Palm Beach-Ft.</v>
          </cell>
          <cell r="N8913" t="str">
            <v>Yes</v>
          </cell>
          <cell r="O8913">
            <v>0.49999999999999994</v>
          </cell>
          <cell r="P8913" t="str">
            <v>Yes</v>
          </cell>
          <cell r="Q8913">
            <v>1.0308999999999999</v>
          </cell>
        </row>
        <row r="8914">
          <cell r="A8914" t="str">
            <v>SHU 0000106799</v>
          </cell>
          <cell r="B8914" t="str">
            <v>SHU</v>
          </cell>
          <cell r="C8914" t="str">
            <v>0000106799</v>
          </cell>
          <cell r="D8914" t="str">
            <v> NORDSTROM/WEST COUNTY</v>
          </cell>
          <cell r="E8914" t="str">
            <v> PRESTIGE DEPT</v>
          </cell>
          <cell r="F8914" t="str">
            <v> NORDSTROM</v>
          </cell>
          <cell r="G8914" t="str">
            <v>2007-27</v>
          </cell>
          <cell r="H8914" t="str">
            <v>N/A-Positive sales Dec-09</v>
          </cell>
          <cell r="I8914" t="str">
            <v>Open</v>
          </cell>
          <cell r="J8914" t="str">
            <v>Yes</v>
          </cell>
          <cell r="K8914" t="str">
            <v>MO</v>
          </cell>
          <cell r="L8914" t="str">
            <v>63131</v>
          </cell>
          <cell r="M8914" t="str">
            <v>St. Louis</v>
          </cell>
          <cell r="N8914" t="str">
            <v>Yes</v>
          </cell>
          <cell r="O8914">
            <v>3.0000000000000018</v>
          </cell>
          <cell r="P8914" t="str">
            <v>Yes</v>
          </cell>
          <cell r="Q8914">
            <v>2.91</v>
          </cell>
        </row>
        <row r="8915">
          <cell r="A8915" t="str">
            <v>SHU 0000106800</v>
          </cell>
          <cell r="B8915" t="str">
            <v>SHU</v>
          </cell>
          <cell r="C8915" t="str">
            <v>0000106800</v>
          </cell>
          <cell r="D8915" t="str">
            <v> NORDSTROM/WEST FARMS</v>
          </cell>
          <cell r="E8915" t="str">
            <v> PRESTIGE DEPT</v>
          </cell>
          <cell r="F8915" t="str">
            <v> NORDSTROM</v>
          </cell>
          <cell r="G8915" t="str">
            <v>2007-27</v>
          </cell>
          <cell r="H8915" t="str">
            <v>N/A-Positive sales Dec-09</v>
          </cell>
          <cell r="I8915" t="str">
            <v>Open</v>
          </cell>
          <cell r="J8915" t="str">
            <v>Yes</v>
          </cell>
          <cell r="K8915" t="str">
            <v>CT</v>
          </cell>
          <cell r="L8915" t="str">
            <v>06032</v>
          </cell>
          <cell r="M8915" t="str">
            <v>Hartford &amp; New Haven</v>
          </cell>
          <cell r="N8915" t="str">
            <v>Yes</v>
          </cell>
          <cell r="O8915">
            <v>74.899999999999977</v>
          </cell>
          <cell r="P8915" t="str">
            <v>Yes</v>
          </cell>
          <cell r="Q8915">
            <v>71.750999999999991</v>
          </cell>
        </row>
        <row r="8916">
          <cell r="A8916" t="str">
            <v>SHU 0000106801</v>
          </cell>
          <cell r="B8916" t="str">
            <v>SHU</v>
          </cell>
          <cell r="C8916" t="str">
            <v>0000106801</v>
          </cell>
          <cell r="D8916" t="str">
            <v> NORDSTROM/WESTSIDE PAVILION</v>
          </cell>
          <cell r="E8916" t="str">
            <v> PRESTIGE DEPT</v>
          </cell>
          <cell r="F8916" t="str">
            <v> NORDSTROM</v>
          </cell>
          <cell r="G8916" t="str">
            <v>2007-27</v>
          </cell>
          <cell r="H8916" t="str">
            <v>N/A-Positive sales Dec-09</v>
          </cell>
          <cell r="I8916" t="str">
            <v>Open</v>
          </cell>
          <cell r="J8916" t="str">
            <v>Yes</v>
          </cell>
          <cell r="K8916" t="str">
            <v>CA</v>
          </cell>
          <cell r="L8916" t="str">
            <v>90064</v>
          </cell>
          <cell r="M8916" t="str">
            <v>Los Angeles</v>
          </cell>
          <cell r="N8916" t="str">
            <v>Yes</v>
          </cell>
          <cell r="O8916">
            <v>5.0999999999999979</v>
          </cell>
          <cell r="P8916" t="str">
            <v>Yes</v>
          </cell>
          <cell r="Q8916">
            <v>0.46930000000000005</v>
          </cell>
        </row>
        <row r="8917">
          <cell r="A8917" t="str">
            <v>SHU 0000106802</v>
          </cell>
          <cell r="B8917" t="str">
            <v>SHU</v>
          </cell>
          <cell r="C8917" t="str">
            <v>0000106802</v>
          </cell>
          <cell r="D8917" t="str">
            <v> NORDSTROM/WHITE PLAINS</v>
          </cell>
          <cell r="E8917" t="str">
            <v> PRESTIGE DEPT</v>
          </cell>
          <cell r="F8917" t="str">
            <v> NORDSTROM</v>
          </cell>
          <cell r="G8917" t="str">
            <v>2007-30</v>
          </cell>
          <cell r="H8917" t="str">
            <v>2009-52</v>
          </cell>
          <cell r="I8917" t="str">
            <v>Closed in 2009</v>
          </cell>
          <cell r="J8917" t="str">
            <v>No</v>
          </cell>
          <cell r="K8917" t="str">
            <v>NY</v>
          </cell>
          <cell r="L8917" t="str">
            <v>10601</v>
          </cell>
          <cell r="M8917" t="str">
            <v>New York</v>
          </cell>
          <cell r="N8917" t="str">
            <v>Yes</v>
          </cell>
          <cell r="O8917">
            <v>2.600000000000001</v>
          </cell>
          <cell r="P8917" t="str">
            <v>Yes</v>
          </cell>
          <cell r="Q8917">
            <v>2.5812000000000004</v>
          </cell>
        </row>
        <row r="8918">
          <cell r="A8918" t="str">
            <v>SHU 0000106803</v>
          </cell>
          <cell r="B8918" t="str">
            <v>SHU</v>
          </cell>
          <cell r="C8918" t="str">
            <v>0000106803</v>
          </cell>
          <cell r="D8918" t="str">
            <v> NORDSTROM/WOODFIELD</v>
          </cell>
          <cell r="E8918" t="str">
            <v> PRESTIGE DEPT</v>
          </cell>
          <cell r="F8918" t="str">
            <v> NORDSTROM</v>
          </cell>
          <cell r="G8918" t="str">
            <v>2007-1</v>
          </cell>
          <cell r="H8918" t="str">
            <v>N/A-Positive sales Dec-09</v>
          </cell>
          <cell r="I8918" t="str">
            <v>Open</v>
          </cell>
          <cell r="J8918" t="str">
            <v>Yes</v>
          </cell>
          <cell r="K8918" t="str">
            <v>IL</v>
          </cell>
          <cell r="L8918" t="str">
            <v>60173</v>
          </cell>
          <cell r="M8918" t="str">
            <v>Chicago</v>
          </cell>
          <cell r="N8918" t="str">
            <v>Yes</v>
          </cell>
          <cell r="O8918">
            <v>2.300000000000002</v>
          </cell>
          <cell r="P8918" t="str">
            <v>Yes</v>
          </cell>
          <cell r="Q8918">
            <v>1.6345999999999998</v>
          </cell>
        </row>
        <row r="8919">
          <cell r="A8919" t="str">
            <v>SHU 0000108065</v>
          </cell>
          <cell r="B8919" t="str">
            <v>SHU</v>
          </cell>
          <cell r="C8919" t="str">
            <v>0000108065</v>
          </cell>
          <cell r="D8919" t="str">
            <v> SAKS FIFTH AVENUE-ATLANTA</v>
          </cell>
          <cell r="E8919" t="str">
            <v> PRESTIGE DEPT</v>
          </cell>
          <cell r="F8919" t="str">
            <v> SAKS FIFTH AVENUE</v>
          </cell>
          <cell r="G8919" t="str">
            <v>2007-1</v>
          </cell>
          <cell r="H8919" t="str">
            <v>2009-51</v>
          </cell>
          <cell r="I8919" t="str">
            <v>Closed in 2009</v>
          </cell>
          <cell r="J8919" t="str">
            <v>No</v>
          </cell>
          <cell r="K8919" t="str">
            <v>GA</v>
          </cell>
          <cell r="L8919" t="str">
            <v>30326</v>
          </cell>
          <cell r="M8919" t="str">
            <v>Atlanta</v>
          </cell>
          <cell r="N8919" t="str">
            <v>Yes</v>
          </cell>
          <cell r="O8919">
            <v>129.9</v>
          </cell>
          <cell r="P8919" t="str">
            <v>Yes</v>
          </cell>
          <cell r="Q8919">
            <v>91.064300000000003</v>
          </cell>
        </row>
        <row r="8920">
          <cell r="A8920" t="str">
            <v>SHU 0000108067</v>
          </cell>
          <cell r="B8920" t="str">
            <v>SHU</v>
          </cell>
          <cell r="C8920" t="str">
            <v>0000108067</v>
          </cell>
          <cell r="D8920" t="str">
            <v> SAKS FIFTH AVENUE-BAL HARBOUR</v>
          </cell>
          <cell r="E8920" t="str">
            <v> PRESTIGE DEPT</v>
          </cell>
          <cell r="F8920" t="str">
            <v> SAKS FIFTH AVENUE</v>
          </cell>
          <cell r="G8920" t="str">
            <v>2007-1</v>
          </cell>
          <cell r="H8920" t="str">
            <v>2009-42</v>
          </cell>
          <cell r="I8920" t="str">
            <v>Closed in 2009</v>
          </cell>
          <cell r="J8920" t="str">
            <v>No</v>
          </cell>
          <cell r="K8920" t="str">
            <v>FL</v>
          </cell>
          <cell r="L8920" t="str">
            <v>33154</v>
          </cell>
          <cell r="M8920" t="str">
            <v>Miami-Ft. Lauderdale</v>
          </cell>
          <cell r="N8920" t="str">
            <v>Yes</v>
          </cell>
          <cell r="O8920">
            <v>40.799999999999997</v>
          </cell>
          <cell r="P8920" t="str">
            <v>Yes</v>
          </cell>
          <cell r="Q8920">
            <v>37.436199999999985</v>
          </cell>
        </row>
        <row r="8921">
          <cell r="A8921" t="str">
            <v>SHU 0000108077</v>
          </cell>
          <cell r="B8921" t="str">
            <v>SHU</v>
          </cell>
          <cell r="C8921" t="str">
            <v>0000108077</v>
          </cell>
          <cell r="D8921" t="str">
            <v> SAKS FIFTH AVENUE-CHICAGO</v>
          </cell>
          <cell r="E8921" t="str">
            <v> PRESTIGE DEPT</v>
          </cell>
          <cell r="F8921" t="str">
            <v> SAKS FIFTH AVENUE</v>
          </cell>
          <cell r="G8921" t="str">
            <v>2007-1</v>
          </cell>
          <cell r="H8921" t="str">
            <v>2009-52</v>
          </cell>
          <cell r="I8921" t="str">
            <v>Closed in 2009</v>
          </cell>
          <cell r="J8921" t="str">
            <v>No</v>
          </cell>
          <cell r="K8921" t="str">
            <v>IL</v>
          </cell>
          <cell r="L8921" t="str">
            <v>60611</v>
          </cell>
          <cell r="M8921" t="str">
            <v>Chicago</v>
          </cell>
          <cell r="N8921" t="str">
            <v>Yes</v>
          </cell>
          <cell r="O8921">
            <v>146.99999999999997</v>
          </cell>
          <cell r="P8921" t="str">
            <v>Yes</v>
          </cell>
          <cell r="Q8921">
            <v>115.501</v>
          </cell>
        </row>
        <row r="8922">
          <cell r="A8922" t="str">
            <v>SHU 0000108098</v>
          </cell>
          <cell r="B8922" t="str">
            <v>SHU</v>
          </cell>
          <cell r="C8922" t="str">
            <v>0000108098</v>
          </cell>
          <cell r="D8922" t="str">
            <v> SAKS FIFTH AVENUE-NEW ORLEANS</v>
          </cell>
          <cell r="E8922" t="str">
            <v> PRESTIGE DEPT</v>
          </cell>
          <cell r="F8922" t="str">
            <v> SAKS FIFTH AVENUE</v>
          </cell>
          <cell r="G8922" t="str">
            <v>2007-1</v>
          </cell>
          <cell r="H8922" t="str">
            <v>2009-37</v>
          </cell>
          <cell r="I8922" t="str">
            <v>Closed in 2009</v>
          </cell>
          <cell r="J8922" t="str">
            <v>No</v>
          </cell>
          <cell r="K8922" t="str">
            <v>LA</v>
          </cell>
          <cell r="L8922" t="str">
            <v>70112</v>
          </cell>
          <cell r="M8922" t="str">
            <v>New Orleans</v>
          </cell>
          <cell r="N8922" t="str">
            <v>Yes</v>
          </cell>
          <cell r="O8922">
            <v>22</v>
          </cell>
          <cell r="P8922" t="str">
            <v>Yes</v>
          </cell>
          <cell r="Q8922">
            <v>19.619699999999998</v>
          </cell>
        </row>
        <row r="8923">
          <cell r="A8923" t="str">
            <v>SHU 0000108099</v>
          </cell>
          <cell r="B8923" t="str">
            <v>SHU</v>
          </cell>
          <cell r="C8923" t="str">
            <v>0000108099</v>
          </cell>
          <cell r="D8923" t="str">
            <v> SAKS FIFTH AVENUE-NEW YORK</v>
          </cell>
          <cell r="E8923" t="str">
            <v> PRESTIGE DEPT</v>
          </cell>
          <cell r="F8923" t="str">
            <v> SAKS FIFTH AVENUE</v>
          </cell>
          <cell r="G8923" t="str">
            <v>2008-41</v>
          </cell>
          <cell r="H8923" t="str">
            <v>Negative Sales</v>
          </cell>
          <cell r="I8923" t="str">
            <v>Negative or zero sales</v>
          </cell>
          <cell r="J8923" t="str">
            <v>No</v>
          </cell>
          <cell r="K8923" t="str">
            <v>NY</v>
          </cell>
          <cell r="L8923" t="str">
            <v>10022</v>
          </cell>
          <cell r="M8923" t="str">
            <v>New York</v>
          </cell>
          <cell r="N8923" t="str">
            <v>Yes</v>
          </cell>
          <cell r="O8923">
            <v>-0.79999999999999993</v>
          </cell>
          <cell r="P8923" t="str">
            <v>Yes</v>
          </cell>
          <cell r="Q8923">
            <v>-0.79899999999999993</v>
          </cell>
        </row>
        <row r="8924">
          <cell r="A8924" t="str">
            <v>SHU 0000108103</v>
          </cell>
          <cell r="B8924" t="str">
            <v>SHU</v>
          </cell>
          <cell r="C8924" t="str">
            <v>0000108103</v>
          </cell>
          <cell r="D8924" t="str">
            <v> SAKS FIFTH AVENUE-PGA</v>
          </cell>
          <cell r="E8924" t="str">
            <v> PRESTIGE DEPT</v>
          </cell>
          <cell r="F8924" t="str">
            <v> SAKS FIFTH AVENUE</v>
          </cell>
          <cell r="G8924" t="str">
            <v>2007-49</v>
          </cell>
          <cell r="H8924" t="str">
            <v>N/A-Positive sales Dec-09</v>
          </cell>
          <cell r="I8924" t="str">
            <v>Open</v>
          </cell>
          <cell r="J8924" t="str">
            <v>Yes</v>
          </cell>
          <cell r="K8924" t="str">
            <v>FL</v>
          </cell>
          <cell r="L8924" t="str">
            <v>33410</v>
          </cell>
          <cell r="M8924" t="str">
            <v>West Palm Beach-Ft.</v>
          </cell>
          <cell r="N8924" t="str">
            <v>Yes</v>
          </cell>
          <cell r="O8924">
            <v>0.60000000000000009</v>
          </cell>
          <cell r="P8924" t="str">
            <v>Yes</v>
          </cell>
          <cell r="Q8924">
            <v>0.49279999999999996</v>
          </cell>
        </row>
        <row r="8925">
          <cell r="A8925" t="str">
            <v>SHU 0000108104</v>
          </cell>
          <cell r="B8925" t="str">
            <v>SHU</v>
          </cell>
          <cell r="C8925" t="str">
            <v>0000108104</v>
          </cell>
          <cell r="D8925" t="str">
            <v> SAKS FIFTH AVENUE-PHOENIX</v>
          </cell>
          <cell r="E8925" t="str">
            <v> PRESTIGE DEPT</v>
          </cell>
          <cell r="F8925" t="str">
            <v> SAKS FIFTH AVENUE</v>
          </cell>
          <cell r="G8925" t="str">
            <v>2007-1</v>
          </cell>
          <cell r="H8925" t="str">
            <v>2009-52</v>
          </cell>
          <cell r="I8925" t="str">
            <v>Closed in 2009</v>
          </cell>
          <cell r="J8925" t="str">
            <v>No</v>
          </cell>
          <cell r="K8925" t="str">
            <v>AZ</v>
          </cell>
          <cell r="L8925" t="str">
            <v>85016</v>
          </cell>
          <cell r="M8925" t="str">
            <v>Phoenix</v>
          </cell>
          <cell r="N8925" t="str">
            <v>Yes</v>
          </cell>
          <cell r="O8925">
            <v>120.79999999999998</v>
          </cell>
          <cell r="P8925" t="str">
            <v>Yes</v>
          </cell>
          <cell r="Q8925">
            <v>91.17489999999998</v>
          </cell>
        </row>
        <row r="8926">
          <cell r="A8926" t="str">
            <v>SHU 0000108122</v>
          </cell>
          <cell r="B8926" t="str">
            <v>SHU</v>
          </cell>
          <cell r="C8926" t="str">
            <v>0000108122</v>
          </cell>
          <cell r="D8926" t="str">
            <v> SAKS FIFTH AVENUE-WALT WHITMAN</v>
          </cell>
          <cell r="E8926" t="str">
            <v> PRESTIGE DEPT</v>
          </cell>
          <cell r="F8926" t="str">
            <v> SAKS FIFTH AVENUE</v>
          </cell>
          <cell r="G8926" t="str">
            <v>2007-19</v>
          </cell>
          <cell r="H8926" t="str">
            <v>2009-51</v>
          </cell>
          <cell r="I8926" t="str">
            <v>Closed in 2009</v>
          </cell>
          <cell r="J8926" t="str">
            <v>No</v>
          </cell>
          <cell r="K8926" t="str">
            <v>NY</v>
          </cell>
          <cell r="L8926" t="str">
            <v>11746</v>
          </cell>
          <cell r="M8926" t="str">
            <v>New York</v>
          </cell>
          <cell r="N8926" t="str">
            <v>Yes</v>
          </cell>
          <cell r="O8926">
            <v>139.1</v>
          </cell>
          <cell r="P8926" t="str">
            <v>Yes</v>
          </cell>
          <cell r="Q8926">
            <v>100.6361</v>
          </cell>
        </row>
        <row r="8927">
          <cell r="A8927" t="str">
            <v>SHU 0000108256</v>
          </cell>
          <cell r="B8927" t="str">
            <v>SHU</v>
          </cell>
          <cell r="C8927" t="str">
            <v>0000108256</v>
          </cell>
          <cell r="D8927" t="str">
            <v> SEPHORA/FASHION FAIR</v>
          </cell>
          <cell r="E8927" t="str">
            <v> INDEPENDENTS</v>
          </cell>
          <cell r="F8927" t="str">
            <v> SEPHORA</v>
          </cell>
          <cell r="G8927" t="str">
            <v>2007-1</v>
          </cell>
          <cell r="H8927" t="str">
            <v>N/A-Positive sales Dec-09</v>
          </cell>
          <cell r="I8927" t="str">
            <v>Open</v>
          </cell>
          <cell r="J8927" t="str">
            <v>No</v>
          </cell>
          <cell r="K8927" t="str">
            <v>CA</v>
          </cell>
          <cell r="L8927" t="str">
            <v>93710</v>
          </cell>
          <cell r="M8927" t="str">
            <v>Fresno-Visalia</v>
          </cell>
          <cell r="N8927" t="str">
            <v>Yes</v>
          </cell>
          <cell r="O8927">
            <v>26.099999999999998</v>
          </cell>
          <cell r="P8927" t="str">
            <v>Yes</v>
          </cell>
          <cell r="Q8927">
            <v>25.958399999999997</v>
          </cell>
        </row>
        <row r="8928">
          <cell r="A8928" t="str">
            <v>SHU 0000108267</v>
          </cell>
          <cell r="B8928" t="str">
            <v>SHU</v>
          </cell>
          <cell r="C8928" t="str">
            <v>0000108267</v>
          </cell>
          <cell r="D8928" t="str">
            <v> SEPHORA/34TH STREET</v>
          </cell>
          <cell r="E8928" t="str">
            <v> INDEPENDENTS</v>
          </cell>
          <cell r="F8928" t="str">
            <v> SEPHORA</v>
          </cell>
          <cell r="G8928" t="str">
            <v>2007-1</v>
          </cell>
          <cell r="H8928" t="str">
            <v>N/A-Positive sales Dec-09</v>
          </cell>
          <cell r="I8928" t="str">
            <v>Open</v>
          </cell>
          <cell r="J8928" t="str">
            <v>No</v>
          </cell>
          <cell r="K8928" t="str">
            <v>NY</v>
          </cell>
          <cell r="L8928" t="str">
            <v>10001</v>
          </cell>
          <cell r="M8928" t="str">
            <v>New York</v>
          </cell>
          <cell r="N8928" t="str">
            <v>Yes</v>
          </cell>
          <cell r="O8928">
            <v>41.5</v>
          </cell>
          <cell r="P8928" t="str">
            <v>Yes</v>
          </cell>
          <cell r="Q8928">
            <v>39.768899999999995</v>
          </cell>
        </row>
        <row r="8929">
          <cell r="A8929" t="str">
            <v>SHU 0000108269</v>
          </cell>
          <cell r="B8929" t="str">
            <v>SHU</v>
          </cell>
          <cell r="C8929" t="str">
            <v>0000108269</v>
          </cell>
          <cell r="D8929" t="str">
            <v> SEPHORA/ALA MOANA</v>
          </cell>
          <cell r="E8929" t="str">
            <v> INDEPENDENTS</v>
          </cell>
          <cell r="F8929" t="str">
            <v> SEPHORA</v>
          </cell>
          <cell r="G8929" t="str">
            <v>2007-1</v>
          </cell>
          <cell r="H8929" t="str">
            <v>N/A-Positive sales Dec-09</v>
          </cell>
          <cell r="I8929" t="str">
            <v>Open</v>
          </cell>
          <cell r="J8929" t="str">
            <v>No</v>
          </cell>
          <cell r="K8929" t="str">
            <v>HI</v>
          </cell>
          <cell r="L8929" t="str">
            <v>96814</v>
          </cell>
          <cell r="M8929" t="str">
            <v>Honolulu</v>
          </cell>
          <cell r="N8929" t="str">
            <v>Yes</v>
          </cell>
          <cell r="O8929">
            <v>60.79999999999999</v>
          </cell>
          <cell r="P8929" t="str">
            <v>Yes</v>
          </cell>
          <cell r="Q8929">
            <v>58.005200000000009</v>
          </cell>
        </row>
        <row r="8930">
          <cell r="A8930" t="str">
            <v>SHU 0000108270</v>
          </cell>
          <cell r="B8930" t="str">
            <v>SHU</v>
          </cell>
          <cell r="C8930" t="str">
            <v>0000108270</v>
          </cell>
          <cell r="D8930" t="str">
            <v> SEPHORA/ALADDIN RESORT/CASINO</v>
          </cell>
          <cell r="E8930" t="str">
            <v> INDEPENDENTS</v>
          </cell>
          <cell r="F8930" t="str">
            <v> SEPHORA</v>
          </cell>
          <cell r="G8930" t="str">
            <v>2007-1</v>
          </cell>
          <cell r="H8930" t="str">
            <v>N/A-Positive sales Dec-09</v>
          </cell>
          <cell r="I8930" t="str">
            <v>Open</v>
          </cell>
          <cell r="J8930" t="str">
            <v>No</v>
          </cell>
          <cell r="K8930" t="str">
            <v>NV</v>
          </cell>
          <cell r="L8930" t="str">
            <v>89109</v>
          </cell>
          <cell r="M8930" t="str">
            <v>Las Vegas</v>
          </cell>
          <cell r="N8930" t="str">
            <v>Yes</v>
          </cell>
          <cell r="O8930">
            <v>38.1</v>
          </cell>
          <cell r="P8930" t="str">
            <v>Yes</v>
          </cell>
          <cell r="Q8930">
            <v>37.083099999999995</v>
          </cell>
        </row>
        <row r="8931">
          <cell r="A8931" t="str">
            <v>SHU 0000108271</v>
          </cell>
          <cell r="B8931" t="str">
            <v>SHU</v>
          </cell>
          <cell r="C8931" t="str">
            <v>0000108271</v>
          </cell>
          <cell r="D8931" t="str">
            <v> SEPHORA/ALDERWOOD-LYNWOOD</v>
          </cell>
          <cell r="E8931" t="str">
            <v> INDEPENDENTS</v>
          </cell>
          <cell r="F8931" t="str">
            <v> SEPHORA</v>
          </cell>
          <cell r="G8931" t="str">
            <v>2007-1</v>
          </cell>
          <cell r="H8931" t="str">
            <v>N/A-Positive sales Dec-09</v>
          </cell>
          <cell r="I8931" t="str">
            <v>Open</v>
          </cell>
          <cell r="J8931" t="str">
            <v>No</v>
          </cell>
          <cell r="K8931" t="str">
            <v>WA</v>
          </cell>
          <cell r="L8931" t="str">
            <v>98037</v>
          </cell>
          <cell r="M8931" t="str">
            <v>Seattle-Tacoma</v>
          </cell>
          <cell r="N8931" t="str">
            <v>Yes</v>
          </cell>
          <cell r="O8931">
            <v>15.900000000000002</v>
          </cell>
          <cell r="P8931" t="str">
            <v>Yes</v>
          </cell>
          <cell r="Q8931">
            <v>16.234400000000001</v>
          </cell>
        </row>
        <row r="8932">
          <cell r="A8932" t="str">
            <v>SHU 0000108272</v>
          </cell>
          <cell r="B8932" t="str">
            <v>SHU</v>
          </cell>
          <cell r="C8932" t="str">
            <v>0000108272</v>
          </cell>
          <cell r="D8932" t="str">
            <v> SEPHORA/76th &amp; BROADWAY</v>
          </cell>
          <cell r="E8932" t="str">
            <v> INDEPENDENTS</v>
          </cell>
          <cell r="F8932" t="str">
            <v> SEPHORA</v>
          </cell>
          <cell r="G8932" t="str">
            <v>2007-1</v>
          </cell>
          <cell r="H8932" t="str">
            <v>N/A-Positive sales Dec-09</v>
          </cell>
          <cell r="I8932" t="str">
            <v>Open</v>
          </cell>
          <cell r="J8932" t="str">
            <v>No</v>
          </cell>
          <cell r="K8932" t="str">
            <v>NY</v>
          </cell>
          <cell r="L8932" t="str">
            <v>10023</v>
          </cell>
          <cell r="M8932" t="str">
            <v>New York</v>
          </cell>
          <cell r="N8932" t="str">
            <v>Yes</v>
          </cell>
          <cell r="O8932">
            <v>22.200000000000003</v>
          </cell>
          <cell r="P8932" t="str">
            <v>Yes</v>
          </cell>
          <cell r="Q8932">
            <v>21.4635</v>
          </cell>
        </row>
        <row r="8933">
          <cell r="A8933" t="str">
            <v>SHU 0000108273</v>
          </cell>
          <cell r="B8933" t="str">
            <v>SHU</v>
          </cell>
          <cell r="C8933" t="str">
            <v>0000108273</v>
          </cell>
          <cell r="D8933" t="str">
            <v> SEPHORA/ARBORETUM/AUSTIN</v>
          </cell>
          <cell r="E8933" t="str">
            <v> INDEPENDENTS</v>
          </cell>
          <cell r="F8933" t="str">
            <v> SEPHORA</v>
          </cell>
          <cell r="G8933" t="str">
            <v>2007-1</v>
          </cell>
          <cell r="H8933" t="str">
            <v>N/A-Positive sales Dec-09</v>
          </cell>
          <cell r="I8933" t="str">
            <v>Open</v>
          </cell>
          <cell r="J8933" t="str">
            <v>No</v>
          </cell>
          <cell r="K8933" t="str">
            <v>TX</v>
          </cell>
          <cell r="L8933" t="str">
            <v>78759</v>
          </cell>
          <cell r="M8933" t="str">
            <v>Austin, Tex.</v>
          </cell>
          <cell r="N8933" t="str">
            <v>Yes</v>
          </cell>
          <cell r="O8933">
            <v>19.200000000000003</v>
          </cell>
          <cell r="P8933" t="str">
            <v>Yes</v>
          </cell>
          <cell r="Q8933">
            <v>18.863199999999999</v>
          </cell>
        </row>
        <row r="8934">
          <cell r="A8934" t="str">
            <v>SHU 0000108274</v>
          </cell>
          <cell r="B8934" t="str">
            <v>SHU</v>
          </cell>
          <cell r="C8934" t="str">
            <v>0000108274</v>
          </cell>
          <cell r="D8934" t="str">
            <v> SEPHORA/ARDEN FAIR</v>
          </cell>
          <cell r="E8934" t="str">
            <v> INDEPENDENTS</v>
          </cell>
          <cell r="F8934" t="str">
            <v> SEPHORA</v>
          </cell>
          <cell r="G8934" t="str">
            <v>2007-1</v>
          </cell>
          <cell r="H8934" t="str">
            <v>N/A-Positive sales Dec-09</v>
          </cell>
          <cell r="I8934" t="str">
            <v>Open</v>
          </cell>
          <cell r="J8934" t="str">
            <v>No</v>
          </cell>
          <cell r="K8934" t="str">
            <v>CA</v>
          </cell>
          <cell r="L8934" t="str">
            <v>95815</v>
          </cell>
          <cell r="M8934" t="str">
            <v>Sacramento-Stockton-</v>
          </cell>
          <cell r="N8934" t="str">
            <v>Yes</v>
          </cell>
          <cell r="O8934">
            <v>28.099999999999998</v>
          </cell>
          <cell r="P8934" t="str">
            <v>Yes</v>
          </cell>
          <cell r="Q8934">
            <v>27.552600000000005</v>
          </cell>
        </row>
        <row r="8935">
          <cell r="A8935" t="str">
            <v>SHU 0000108275</v>
          </cell>
          <cell r="B8935" t="str">
            <v>SHU</v>
          </cell>
          <cell r="C8935" t="str">
            <v>0000108275</v>
          </cell>
          <cell r="D8935" t="str">
            <v> SEPHORA/AVENTURA</v>
          </cell>
          <cell r="E8935" t="str">
            <v> INDEPENDENTS</v>
          </cell>
          <cell r="F8935" t="str">
            <v> SEPHORA</v>
          </cell>
          <cell r="G8935" t="str">
            <v>2007-1</v>
          </cell>
          <cell r="H8935" t="str">
            <v>N/A-Positive sales Dec-09</v>
          </cell>
          <cell r="I8935" t="str">
            <v>Open</v>
          </cell>
          <cell r="J8935" t="str">
            <v>No</v>
          </cell>
          <cell r="K8935" t="str">
            <v>FL</v>
          </cell>
          <cell r="L8935" t="str">
            <v>33180</v>
          </cell>
          <cell r="M8935" t="str">
            <v>Miami-Ft. Lauderdale</v>
          </cell>
          <cell r="N8935" t="str">
            <v>Yes</v>
          </cell>
          <cell r="O8935">
            <v>25.300000000000004</v>
          </cell>
          <cell r="P8935" t="str">
            <v>Yes</v>
          </cell>
          <cell r="Q8935">
            <v>24.935300000000005</v>
          </cell>
        </row>
        <row r="8936">
          <cell r="A8936" t="str">
            <v>SHU 0000108276</v>
          </cell>
          <cell r="B8936" t="str">
            <v>SHU</v>
          </cell>
          <cell r="C8936" t="str">
            <v>0000108276</v>
          </cell>
          <cell r="D8936" t="str">
            <v> SEPHORA/BEACHWOOD</v>
          </cell>
          <cell r="E8936" t="str">
            <v> INDEPENDENTS</v>
          </cell>
          <cell r="F8936" t="str">
            <v> SEPHORA</v>
          </cell>
          <cell r="G8936" t="str">
            <v>2007-1</v>
          </cell>
          <cell r="H8936" t="str">
            <v>N/A-Positive sales Dec-09</v>
          </cell>
          <cell r="I8936" t="str">
            <v>Open</v>
          </cell>
          <cell r="J8936" t="str">
            <v>No</v>
          </cell>
          <cell r="K8936" t="str">
            <v>OH</v>
          </cell>
          <cell r="L8936" t="str">
            <v>44122</v>
          </cell>
          <cell r="M8936" t="str">
            <v>Cleveland</v>
          </cell>
          <cell r="N8936" t="str">
            <v>Yes</v>
          </cell>
          <cell r="O8936">
            <v>16.700000000000003</v>
          </cell>
          <cell r="P8936" t="str">
            <v>Yes</v>
          </cell>
          <cell r="Q8936">
            <v>16.546700000000001</v>
          </cell>
        </row>
        <row r="8937">
          <cell r="A8937" t="str">
            <v>SHU 0000108278</v>
          </cell>
          <cell r="B8937" t="str">
            <v>SHU</v>
          </cell>
          <cell r="C8937" t="str">
            <v>0000108278</v>
          </cell>
          <cell r="D8937" t="str">
            <v> SEPHORA/BELLEVUE SQUARE</v>
          </cell>
          <cell r="E8937" t="str">
            <v> INDEPENDENTS</v>
          </cell>
          <cell r="F8937" t="str">
            <v> SEPHORA</v>
          </cell>
          <cell r="G8937" t="str">
            <v>2007-1</v>
          </cell>
          <cell r="H8937" t="str">
            <v>N/A-Positive sales Dec-09</v>
          </cell>
          <cell r="I8937" t="str">
            <v>Open</v>
          </cell>
          <cell r="J8937" t="str">
            <v>No</v>
          </cell>
          <cell r="K8937" t="str">
            <v>WA</v>
          </cell>
          <cell r="L8937" t="str">
            <v>98004</v>
          </cell>
          <cell r="M8937" t="str">
            <v>Seattle-Tacoma</v>
          </cell>
          <cell r="N8937" t="str">
            <v>Yes</v>
          </cell>
          <cell r="O8937">
            <v>22.500000000000007</v>
          </cell>
          <cell r="P8937" t="str">
            <v>Yes</v>
          </cell>
          <cell r="Q8937">
            <v>21.829899999999999</v>
          </cell>
        </row>
        <row r="8938">
          <cell r="A8938" t="str">
            <v>SHU 0000108279</v>
          </cell>
          <cell r="B8938" t="str">
            <v>SHU</v>
          </cell>
          <cell r="C8938" t="str">
            <v>0000108279</v>
          </cell>
          <cell r="D8938" t="str">
            <v> SEPHORA/BEVERLY CTR-LOS ANGELES</v>
          </cell>
          <cell r="E8938" t="str">
            <v> INDEPENDENTS</v>
          </cell>
          <cell r="F8938" t="str">
            <v> SEPHORA</v>
          </cell>
          <cell r="G8938" t="str">
            <v>2007-1</v>
          </cell>
          <cell r="H8938" t="str">
            <v>N/A-Positive sales Dec-09</v>
          </cell>
          <cell r="I8938" t="str">
            <v>Open</v>
          </cell>
          <cell r="J8938" t="str">
            <v>No</v>
          </cell>
          <cell r="K8938" t="str">
            <v>CA</v>
          </cell>
          <cell r="L8938" t="str">
            <v>90048</v>
          </cell>
          <cell r="M8938" t="str">
            <v>Los Angeles</v>
          </cell>
          <cell r="N8938" t="str">
            <v>Yes</v>
          </cell>
          <cell r="O8938">
            <v>27.8</v>
          </cell>
          <cell r="P8938" t="str">
            <v>Yes</v>
          </cell>
          <cell r="Q8938">
            <v>27.337199999999999</v>
          </cell>
        </row>
        <row r="8939">
          <cell r="A8939" t="str">
            <v>SHU 0000108280</v>
          </cell>
          <cell r="B8939" t="str">
            <v>SHU</v>
          </cell>
          <cell r="C8939" t="str">
            <v>0000108280</v>
          </cell>
          <cell r="D8939" t="str">
            <v> SEPHORA/BOCA TOWN CENTER</v>
          </cell>
          <cell r="E8939" t="str">
            <v> INDEPENDENTS</v>
          </cell>
          <cell r="F8939" t="str">
            <v> SEPHORA</v>
          </cell>
          <cell r="G8939" t="str">
            <v>2007-1</v>
          </cell>
          <cell r="H8939" t="str">
            <v>N/A-Positive sales Dec-09</v>
          </cell>
          <cell r="I8939" t="str">
            <v>Open</v>
          </cell>
          <cell r="J8939" t="str">
            <v>No</v>
          </cell>
          <cell r="K8939" t="str">
            <v>FL</v>
          </cell>
          <cell r="L8939" t="str">
            <v>33431</v>
          </cell>
          <cell r="M8939" t="str">
            <v>West Palm Beach-Ft.</v>
          </cell>
          <cell r="N8939" t="str">
            <v>Yes</v>
          </cell>
          <cell r="O8939">
            <v>18.200000000000003</v>
          </cell>
          <cell r="P8939" t="str">
            <v>Yes</v>
          </cell>
          <cell r="Q8939">
            <v>18.336599999999997</v>
          </cell>
        </row>
        <row r="8940">
          <cell r="A8940" t="str">
            <v>SHU 0000108281</v>
          </cell>
          <cell r="B8940" t="str">
            <v>SHU</v>
          </cell>
          <cell r="C8940" t="str">
            <v>0000108281</v>
          </cell>
          <cell r="D8940" t="str">
            <v> SEPHORA/BREA</v>
          </cell>
          <cell r="E8940" t="str">
            <v> INDEPENDENTS</v>
          </cell>
          <cell r="F8940" t="str">
            <v> SEPHORA</v>
          </cell>
          <cell r="G8940" t="str">
            <v>2007-1</v>
          </cell>
          <cell r="H8940" t="str">
            <v>N/A-Positive sales Dec-09</v>
          </cell>
          <cell r="I8940" t="str">
            <v>Open</v>
          </cell>
          <cell r="J8940" t="str">
            <v>No</v>
          </cell>
          <cell r="K8940" t="str">
            <v>CA</v>
          </cell>
          <cell r="L8940" t="str">
            <v>92821</v>
          </cell>
          <cell r="M8940" t="str">
            <v>Los Angeles</v>
          </cell>
          <cell r="N8940" t="str">
            <v>Yes</v>
          </cell>
          <cell r="O8940">
            <v>32.79999999999999</v>
          </cell>
          <cell r="P8940" t="str">
            <v>Yes</v>
          </cell>
          <cell r="Q8940">
            <v>32.238799999999998</v>
          </cell>
        </row>
        <row r="8941">
          <cell r="A8941" t="str">
            <v>SHU 0000108282</v>
          </cell>
          <cell r="B8941" t="str">
            <v>SHU</v>
          </cell>
          <cell r="C8941" t="str">
            <v>0000108282</v>
          </cell>
          <cell r="D8941" t="str">
            <v> SEPHORA/BRIDGEWATER</v>
          </cell>
          <cell r="E8941" t="str">
            <v> INDEPENDENTS</v>
          </cell>
          <cell r="F8941" t="str">
            <v> SEPHORA</v>
          </cell>
          <cell r="G8941" t="str">
            <v>2007-1</v>
          </cell>
          <cell r="H8941" t="str">
            <v>N/A-Positive sales Dec-09</v>
          </cell>
          <cell r="I8941" t="str">
            <v>Open</v>
          </cell>
          <cell r="J8941" t="str">
            <v>No</v>
          </cell>
          <cell r="K8941" t="str">
            <v>NJ</v>
          </cell>
          <cell r="L8941" t="str">
            <v>08807</v>
          </cell>
          <cell r="M8941" t="str">
            <v>New York</v>
          </cell>
          <cell r="N8941" t="str">
            <v>Yes</v>
          </cell>
          <cell r="O8941">
            <v>15.200000000000001</v>
          </cell>
          <cell r="P8941" t="str">
            <v>Yes</v>
          </cell>
          <cell r="Q8941">
            <v>15.279199999999999</v>
          </cell>
        </row>
        <row r="8942">
          <cell r="A8942" t="str">
            <v>SHU 0000108283</v>
          </cell>
          <cell r="B8942" t="str">
            <v>SHU</v>
          </cell>
          <cell r="C8942" t="str">
            <v>0000108283</v>
          </cell>
          <cell r="D8942" t="str">
            <v> SEPHORA/BROADWAY</v>
          </cell>
          <cell r="E8942" t="str">
            <v> INDEPENDENTS</v>
          </cell>
          <cell r="F8942" t="str">
            <v> SEPHORA</v>
          </cell>
          <cell r="G8942" t="str">
            <v>2007-1</v>
          </cell>
          <cell r="H8942" t="str">
            <v>N/A-Positive sales Dec-09</v>
          </cell>
          <cell r="I8942" t="str">
            <v>Open</v>
          </cell>
          <cell r="J8942" t="str">
            <v>No</v>
          </cell>
          <cell r="K8942" t="str">
            <v>NY</v>
          </cell>
          <cell r="L8942" t="str">
            <v>10030</v>
          </cell>
          <cell r="M8942" t="str">
            <v>New York</v>
          </cell>
          <cell r="N8942" t="str">
            <v>Yes</v>
          </cell>
          <cell r="O8942">
            <v>24.400000000000006</v>
          </cell>
          <cell r="P8942" t="str">
            <v>Yes</v>
          </cell>
          <cell r="Q8942">
            <v>23.327999999999999</v>
          </cell>
        </row>
        <row r="8943">
          <cell r="A8943" t="str">
            <v>SHU 0000108284</v>
          </cell>
          <cell r="B8943" t="str">
            <v>SHU</v>
          </cell>
          <cell r="C8943" t="str">
            <v>0000108284</v>
          </cell>
          <cell r="D8943" t="str">
            <v> SEPHORA/BURLINGAME</v>
          </cell>
          <cell r="E8943" t="str">
            <v> INDEPENDENTS</v>
          </cell>
          <cell r="F8943" t="str">
            <v> SEPHORA</v>
          </cell>
          <cell r="G8943" t="str">
            <v>2007-1</v>
          </cell>
          <cell r="H8943" t="str">
            <v>N/A-Positive sales Dec-09</v>
          </cell>
          <cell r="I8943" t="str">
            <v>Open</v>
          </cell>
          <cell r="J8943" t="str">
            <v>No</v>
          </cell>
          <cell r="K8943" t="str">
            <v>CA</v>
          </cell>
          <cell r="L8943" t="str">
            <v>94010</v>
          </cell>
          <cell r="M8943" t="str">
            <v>San Francisco-Oaklan</v>
          </cell>
          <cell r="N8943" t="str">
            <v>Yes</v>
          </cell>
          <cell r="O8943">
            <v>21.6</v>
          </cell>
          <cell r="P8943" t="str">
            <v>Yes</v>
          </cell>
          <cell r="Q8943">
            <v>21.254100000000005</v>
          </cell>
        </row>
        <row r="8944">
          <cell r="A8944" t="str">
            <v>SHU 0000108285</v>
          </cell>
          <cell r="B8944" t="str">
            <v>SHU</v>
          </cell>
          <cell r="C8944" t="str">
            <v>0000108285</v>
          </cell>
          <cell r="D8944" t="str">
            <v> SEPHORA/BURLINGTON</v>
          </cell>
          <cell r="E8944" t="str">
            <v> INDEPENDENTS</v>
          </cell>
          <cell r="F8944" t="str">
            <v> SEPHORA</v>
          </cell>
          <cell r="G8944" t="str">
            <v>2007-1</v>
          </cell>
          <cell r="H8944" t="str">
            <v>N/A-Positive sales Dec-09</v>
          </cell>
          <cell r="I8944" t="str">
            <v>Open</v>
          </cell>
          <cell r="J8944" t="str">
            <v>No</v>
          </cell>
          <cell r="K8944" t="str">
            <v>MA</v>
          </cell>
          <cell r="L8944" t="str">
            <v>01803</v>
          </cell>
          <cell r="M8944" t="str">
            <v>Boston</v>
          </cell>
          <cell r="N8944" t="str">
            <v>Yes</v>
          </cell>
          <cell r="O8944">
            <v>20.400000000000002</v>
          </cell>
          <cell r="P8944" t="str">
            <v>Yes</v>
          </cell>
          <cell r="Q8944">
            <v>20.286099999999998</v>
          </cell>
        </row>
        <row r="8945">
          <cell r="A8945" t="str">
            <v>SHU 0000108286</v>
          </cell>
          <cell r="B8945" t="str">
            <v>SHU</v>
          </cell>
          <cell r="C8945" t="str">
            <v>0000108286</v>
          </cell>
          <cell r="D8945" t="str">
            <v> SEPHORA/CENTURY CITY</v>
          </cell>
          <cell r="E8945" t="str">
            <v> INDEPENDENTS</v>
          </cell>
          <cell r="F8945" t="str">
            <v> SEPHORA</v>
          </cell>
          <cell r="G8945" t="str">
            <v>2007-1</v>
          </cell>
          <cell r="H8945" t="str">
            <v>N/A-Positive sales Dec-09</v>
          </cell>
          <cell r="I8945" t="str">
            <v>Open</v>
          </cell>
          <cell r="J8945" t="str">
            <v>No</v>
          </cell>
          <cell r="K8945" t="str">
            <v>CA</v>
          </cell>
          <cell r="L8945" t="str">
            <v>90067</v>
          </cell>
          <cell r="M8945" t="str">
            <v>Los Angeles</v>
          </cell>
          <cell r="N8945" t="str">
            <v>Yes</v>
          </cell>
          <cell r="O8945">
            <v>33.299999999999997</v>
          </cell>
          <cell r="P8945" t="str">
            <v>Yes</v>
          </cell>
          <cell r="Q8945">
            <v>32.382199999999997</v>
          </cell>
        </row>
        <row r="8946">
          <cell r="A8946" t="str">
            <v>SHU 0000108287</v>
          </cell>
          <cell r="B8946" t="str">
            <v>SHU</v>
          </cell>
          <cell r="C8946" t="str">
            <v>0000108287</v>
          </cell>
          <cell r="D8946" t="str">
            <v> SEPHORA/CHANDLER</v>
          </cell>
          <cell r="E8946" t="str">
            <v> INDEPENDENTS</v>
          </cell>
          <cell r="F8946" t="str">
            <v> SEPHORA</v>
          </cell>
          <cell r="G8946" t="str">
            <v>2007-1</v>
          </cell>
          <cell r="H8946" t="str">
            <v>N/A-Positive sales Dec-09</v>
          </cell>
          <cell r="I8946" t="str">
            <v>Open</v>
          </cell>
          <cell r="J8946" t="str">
            <v>No</v>
          </cell>
          <cell r="K8946" t="str">
            <v>AZ</v>
          </cell>
          <cell r="L8946" t="str">
            <v>85226</v>
          </cell>
          <cell r="M8946" t="str">
            <v>Phoenix</v>
          </cell>
          <cell r="N8946" t="str">
            <v>Yes</v>
          </cell>
          <cell r="O8946">
            <v>14.599999999999996</v>
          </cell>
          <cell r="P8946" t="str">
            <v>Yes</v>
          </cell>
          <cell r="Q8946">
            <v>14.276</v>
          </cell>
        </row>
        <row r="8947">
          <cell r="A8947" t="str">
            <v>SHU 0000108289</v>
          </cell>
          <cell r="B8947" t="str">
            <v>SHU</v>
          </cell>
          <cell r="C8947" t="str">
            <v>0000108289</v>
          </cell>
          <cell r="D8947" t="str">
            <v> SEPHORA/CHERRY HILL</v>
          </cell>
          <cell r="E8947" t="str">
            <v> INDEPENDENTS</v>
          </cell>
          <cell r="F8947" t="str">
            <v> SEPHORA</v>
          </cell>
          <cell r="G8947" t="str">
            <v>2007-1</v>
          </cell>
          <cell r="H8947" t="str">
            <v>N/A-Positive sales Dec-09</v>
          </cell>
          <cell r="I8947" t="str">
            <v>Open</v>
          </cell>
          <cell r="J8947" t="str">
            <v>No</v>
          </cell>
          <cell r="K8947" t="str">
            <v>NJ</v>
          </cell>
          <cell r="L8947" t="str">
            <v>08002</v>
          </cell>
          <cell r="M8947" t="str">
            <v>Philadelphia</v>
          </cell>
          <cell r="N8947" t="str">
            <v>Yes</v>
          </cell>
          <cell r="O8947">
            <v>11.399999999999999</v>
          </cell>
          <cell r="P8947" t="str">
            <v>Yes</v>
          </cell>
          <cell r="Q8947">
            <v>11.6349</v>
          </cell>
        </row>
        <row r="8948">
          <cell r="A8948" t="str">
            <v>SHU 0000108290</v>
          </cell>
          <cell r="B8948" t="str">
            <v>SHU</v>
          </cell>
          <cell r="C8948" t="str">
            <v>0000108290</v>
          </cell>
          <cell r="D8948" t="str">
            <v> SEPHORA/CHESTNUT</v>
          </cell>
          <cell r="E8948" t="str">
            <v> INDEPENDENTS</v>
          </cell>
          <cell r="F8948" t="str">
            <v> SEPHORA</v>
          </cell>
          <cell r="G8948" t="str">
            <v>2007-1</v>
          </cell>
          <cell r="H8948" t="str">
            <v>N/A-Positive sales Dec-09</v>
          </cell>
          <cell r="I8948" t="str">
            <v>Open</v>
          </cell>
          <cell r="J8948" t="str">
            <v>No</v>
          </cell>
          <cell r="K8948" t="str">
            <v>MA</v>
          </cell>
          <cell r="L8948" t="str">
            <v>02467</v>
          </cell>
          <cell r="M8948" t="str">
            <v>Boston</v>
          </cell>
          <cell r="N8948" t="str">
            <v>Yes</v>
          </cell>
          <cell r="O8948">
            <v>14.399999999999995</v>
          </cell>
          <cell r="P8948" t="str">
            <v>Yes</v>
          </cell>
          <cell r="Q8948">
            <v>14.720499999999998</v>
          </cell>
        </row>
        <row r="8949">
          <cell r="A8949" t="str">
            <v>SHU 0000108292</v>
          </cell>
          <cell r="B8949" t="str">
            <v>SHU</v>
          </cell>
          <cell r="C8949" t="str">
            <v>0000108292</v>
          </cell>
          <cell r="D8949" t="str">
            <v> SEPHORA/COLUMBIA</v>
          </cell>
          <cell r="E8949" t="str">
            <v> INDEPENDENTS</v>
          </cell>
          <cell r="F8949" t="str">
            <v> SEPHORA</v>
          </cell>
          <cell r="G8949" t="str">
            <v>2007-1</v>
          </cell>
          <cell r="H8949" t="str">
            <v>N/A-Positive sales Dec-09</v>
          </cell>
          <cell r="I8949" t="str">
            <v>Open</v>
          </cell>
          <cell r="J8949" t="str">
            <v>No</v>
          </cell>
          <cell r="K8949" t="str">
            <v>MD</v>
          </cell>
          <cell r="L8949" t="str">
            <v>21044</v>
          </cell>
          <cell r="M8949" t="str">
            <v>Baltimore</v>
          </cell>
          <cell r="N8949" t="str">
            <v>Yes</v>
          </cell>
          <cell r="O8949">
            <v>10.5</v>
          </cell>
          <cell r="P8949" t="str">
            <v>Yes</v>
          </cell>
          <cell r="Q8949">
            <v>11.135200000000001</v>
          </cell>
        </row>
        <row r="8950">
          <cell r="A8950" t="str">
            <v>SHU 0000108293</v>
          </cell>
          <cell r="B8950" t="str">
            <v>SHU</v>
          </cell>
          <cell r="C8950" t="str">
            <v>0000108293</v>
          </cell>
          <cell r="D8950" t="str">
            <v> SEPHORA/COLUMBUS CIRCLE</v>
          </cell>
          <cell r="E8950" t="str">
            <v> INDEPENDENTS</v>
          </cell>
          <cell r="F8950" t="str">
            <v> SEPHORA</v>
          </cell>
          <cell r="G8950" t="str">
            <v>2007-1</v>
          </cell>
          <cell r="H8950" t="str">
            <v>N/A-Positive sales Dec-09</v>
          </cell>
          <cell r="I8950" t="str">
            <v>Open</v>
          </cell>
          <cell r="J8950" t="str">
            <v>No</v>
          </cell>
          <cell r="K8950" t="str">
            <v>NY</v>
          </cell>
          <cell r="L8950" t="str">
            <v>10023</v>
          </cell>
          <cell r="M8950" t="str">
            <v>New York</v>
          </cell>
          <cell r="N8950" t="str">
            <v>Yes</v>
          </cell>
          <cell r="O8950">
            <v>35.1</v>
          </cell>
          <cell r="P8950" t="str">
            <v>Yes</v>
          </cell>
          <cell r="Q8950">
            <v>33.965899999999998</v>
          </cell>
        </row>
        <row r="8951">
          <cell r="A8951" t="str">
            <v>SHU 0000108294</v>
          </cell>
          <cell r="B8951" t="str">
            <v>SHU</v>
          </cell>
          <cell r="C8951" t="str">
            <v>0000108294</v>
          </cell>
          <cell r="D8951" t="str">
            <v> SEPHORA/CRABTREE</v>
          </cell>
          <cell r="E8951" t="str">
            <v> INDEPENDENTS</v>
          </cell>
          <cell r="F8951" t="str">
            <v> SEPHORA</v>
          </cell>
          <cell r="G8951" t="str">
            <v>2007-1</v>
          </cell>
          <cell r="H8951" t="str">
            <v>N/A-Positive sales Dec-09</v>
          </cell>
          <cell r="I8951" t="str">
            <v>Open</v>
          </cell>
          <cell r="J8951" t="str">
            <v>No</v>
          </cell>
          <cell r="K8951" t="str">
            <v>NC</v>
          </cell>
          <cell r="L8951" t="str">
            <v>27612</v>
          </cell>
          <cell r="M8951" t="str">
            <v>Raleigh-Durham</v>
          </cell>
          <cell r="N8951" t="str">
            <v>Yes</v>
          </cell>
          <cell r="O8951">
            <v>12.399999999999999</v>
          </cell>
          <cell r="P8951" t="str">
            <v>Yes</v>
          </cell>
          <cell r="Q8951">
            <v>12.5898</v>
          </cell>
        </row>
        <row r="8952">
          <cell r="A8952" t="str">
            <v>SHU 0000108295</v>
          </cell>
          <cell r="B8952" t="str">
            <v>SHU</v>
          </cell>
          <cell r="C8952" t="str">
            <v>0000108295</v>
          </cell>
          <cell r="D8952" t="str">
            <v> SEPHORA/DADELAND</v>
          </cell>
          <cell r="E8952" t="str">
            <v> INDEPENDENTS</v>
          </cell>
          <cell r="F8952" t="str">
            <v> SEPHORA</v>
          </cell>
          <cell r="G8952" t="str">
            <v>2007-1</v>
          </cell>
          <cell r="H8952" t="str">
            <v>N/A-Positive sales Dec-09</v>
          </cell>
          <cell r="I8952" t="str">
            <v>Open</v>
          </cell>
          <cell r="J8952" t="str">
            <v>No</v>
          </cell>
          <cell r="K8952" t="str">
            <v>FL</v>
          </cell>
          <cell r="L8952" t="str">
            <v>33156</v>
          </cell>
          <cell r="M8952" t="str">
            <v>Miami-Ft. Lauderdale</v>
          </cell>
          <cell r="N8952" t="str">
            <v>Yes</v>
          </cell>
          <cell r="O8952">
            <v>16.70000000000001</v>
          </cell>
          <cell r="P8952" t="str">
            <v>Yes</v>
          </cell>
          <cell r="Q8952">
            <v>16.873200000000001</v>
          </cell>
        </row>
        <row r="8953">
          <cell r="A8953" t="str">
            <v>SHU 0000108296</v>
          </cell>
          <cell r="B8953" t="str">
            <v>SHU</v>
          </cell>
          <cell r="C8953" t="str">
            <v>0000108296</v>
          </cell>
          <cell r="D8953" t="str">
            <v> SEPHORA/DANBURY</v>
          </cell>
          <cell r="E8953" t="str">
            <v> INDEPENDENTS</v>
          </cell>
          <cell r="F8953" t="str">
            <v> SEPHORA</v>
          </cell>
          <cell r="G8953" t="str">
            <v>2007-1</v>
          </cell>
          <cell r="H8953" t="str">
            <v>N/A-Positive sales Dec-09</v>
          </cell>
          <cell r="I8953" t="str">
            <v>Open</v>
          </cell>
          <cell r="J8953" t="str">
            <v>No</v>
          </cell>
          <cell r="K8953" t="str">
            <v>CT</v>
          </cell>
          <cell r="L8953" t="str">
            <v>06810</v>
          </cell>
          <cell r="M8953" t="str">
            <v>New York</v>
          </cell>
          <cell r="N8953" t="str">
            <v>Yes</v>
          </cell>
          <cell r="O8953">
            <v>12.299999999999997</v>
          </cell>
          <cell r="P8953" t="str">
            <v>Yes</v>
          </cell>
          <cell r="Q8953">
            <v>12.927899999999999</v>
          </cell>
        </row>
        <row r="8954">
          <cell r="A8954" t="str">
            <v>SHU 0000108297</v>
          </cell>
          <cell r="B8954" t="str">
            <v>SHU</v>
          </cell>
          <cell r="C8954" t="str">
            <v>0000108297</v>
          </cell>
          <cell r="D8954" t="str">
            <v> SEPHORA/DISNEYLAND</v>
          </cell>
          <cell r="E8954" t="str">
            <v> INDEPENDENTS</v>
          </cell>
          <cell r="F8954" t="str">
            <v> SEPHORA</v>
          </cell>
          <cell r="G8954" t="str">
            <v>2007-1</v>
          </cell>
          <cell r="H8954" t="str">
            <v>N/A-Positive sales Dec-09</v>
          </cell>
          <cell r="I8954" t="str">
            <v>Open</v>
          </cell>
          <cell r="J8954" t="str">
            <v>No</v>
          </cell>
          <cell r="K8954" t="str">
            <v>CA</v>
          </cell>
          <cell r="L8954" t="str">
            <v>92802</v>
          </cell>
          <cell r="M8954" t="str">
            <v>Los Angeles</v>
          </cell>
          <cell r="N8954" t="str">
            <v>Yes</v>
          </cell>
          <cell r="O8954">
            <v>24.399999999999995</v>
          </cell>
          <cell r="P8954" t="str">
            <v>Yes</v>
          </cell>
          <cell r="Q8954">
            <v>23.949099999999998</v>
          </cell>
        </row>
        <row r="8955">
          <cell r="A8955" t="str">
            <v>SHU 0000108298</v>
          </cell>
          <cell r="B8955" t="str">
            <v>SHU</v>
          </cell>
          <cell r="C8955" t="str">
            <v>0000108298</v>
          </cell>
          <cell r="D8955" t="str">
            <v> SEPHORA/FAIR OAKS</v>
          </cell>
          <cell r="E8955" t="str">
            <v> INDEPENDENTS</v>
          </cell>
          <cell r="F8955" t="str">
            <v> SEPHORA</v>
          </cell>
          <cell r="G8955" t="str">
            <v>2007-1</v>
          </cell>
          <cell r="H8955" t="str">
            <v>N/A-Positive sales Dec-09</v>
          </cell>
          <cell r="I8955" t="str">
            <v>Open</v>
          </cell>
          <cell r="J8955" t="str">
            <v>No</v>
          </cell>
          <cell r="K8955" t="str">
            <v>VA</v>
          </cell>
          <cell r="L8955" t="str">
            <v>22033</v>
          </cell>
          <cell r="M8955" t="str">
            <v>Washington, D.C.</v>
          </cell>
          <cell r="N8955" t="str">
            <v>Yes</v>
          </cell>
          <cell r="O8955">
            <v>15.699999999999998</v>
          </cell>
          <cell r="P8955" t="str">
            <v>Yes</v>
          </cell>
          <cell r="Q8955">
            <v>16.088000000000001</v>
          </cell>
        </row>
        <row r="8956">
          <cell r="A8956" t="str">
            <v>SHU 0000108299</v>
          </cell>
          <cell r="B8956" t="str">
            <v>SHU</v>
          </cell>
          <cell r="C8956" t="str">
            <v>0000108299</v>
          </cell>
          <cell r="D8956" t="str">
            <v> SEPHORA/FASHION SQUARE</v>
          </cell>
          <cell r="E8956" t="str">
            <v> INDEPENDENTS</v>
          </cell>
          <cell r="F8956" t="str">
            <v> SEPHORA</v>
          </cell>
          <cell r="G8956" t="str">
            <v>2007-1</v>
          </cell>
          <cell r="H8956" t="str">
            <v>N/A-Positive sales Dec-09</v>
          </cell>
          <cell r="I8956" t="str">
            <v>Open</v>
          </cell>
          <cell r="J8956" t="str">
            <v>No</v>
          </cell>
          <cell r="K8956" t="str">
            <v>CA</v>
          </cell>
          <cell r="L8956" t="str">
            <v>91423</v>
          </cell>
          <cell r="M8956" t="str">
            <v>Los Angeles</v>
          </cell>
          <cell r="N8956" t="str">
            <v>Yes</v>
          </cell>
          <cell r="O8956">
            <v>28.699999999999992</v>
          </cell>
          <cell r="P8956" t="str">
            <v>Yes</v>
          </cell>
          <cell r="Q8956">
            <v>28.035</v>
          </cell>
        </row>
        <row r="8957">
          <cell r="A8957" t="str">
            <v>SHU 0000108300</v>
          </cell>
          <cell r="B8957" t="str">
            <v>SHU</v>
          </cell>
          <cell r="C8957" t="str">
            <v>0000108300</v>
          </cell>
          <cell r="D8957" t="str">
            <v> SEPHORA/FASHION VALLEY</v>
          </cell>
          <cell r="E8957" t="str">
            <v> INDEPENDENTS</v>
          </cell>
          <cell r="F8957" t="str">
            <v> SEPHORA</v>
          </cell>
          <cell r="G8957" t="str">
            <v>2007-1</v>
          </cell>
          <cell r="H8957" t="str">
            <v>N/A-Positive sales Dec-09</v>
          </cell>
          <cell r="I8957" t="str">
            <v>Open</v>
          </cell>
          <cell r="J8957" t="str">
            <v>No</v>
          </cell>
          <cell r="K8957" t="str">
            <v>CA</v>
          </cell>
          <cell r="L8957" t="str">
            <v>92108</v>
          </cell>
          <cell r="M8957" t="str">
            <v>San Diego</v>
          </cell>
          <cell r="N8957" t="str">
            <v>Yes</v>
          </cell>
          <cell r="O8957">
            <v>49.699999999999989</v>
          </cell>
          <cell r="P8957" t="str">
            <v>Yes</v>
          </cell>
          <cell r="Q8957">
            <v>48.029699999999998</v>
          </cell>
        </row>
        <row r="8958">
          <cell r="A8958" t="str">
            <v>SHU 0000108301</v>
          </cell>
          <cell r="B8958" t="str">
            <v>SHU</v>
          </cell>
          <cell r="C8958" t="str">
            <v>0000108301</v>
          </cell>
          <cell r="D8958" t="str">
            <v> SEPHORA/FIFTH AVENUE</v>
          </cell>
          <cell r="E8958" t="str">
            <v> INDEPENDENTS</v>
          </cell>
          <cell r="F8958" t="str">
            <v> SEPHORA</v>
          </cell>
          <cell r="G8958" t="str">
            <v>2007-1</v>
          </cell>
          <cell r="H8958" t="str">
            <v>N/A-Positive sales Dec-09</v>
          </cell>
          <cell r="I8958" t="str">
            <v>Open</v>
          </cell>
          <cell r="J8958" t="str">
            <v>No</v>
          </cell>
          <cell r="K8958" t="str">
            <v>NY</v>
          </cell>
          <cell r="L8958" t="str">
            <v>10017</v>
          </cell>
          <cell r="M8958" t="str">
            <v>New York</v>
          </cell>
          <cell r="N8958" t="str">
            <v>Yes</v>
          </cell>
          <cell r="O8958">
            <v>55</v>
          </cell>
          <cell r="P8958" t="str">
            <v>Yes</v>
          </cell>
          <cell r="Q8958">
            <v>52.746600000000001</v>
          </cell>
        </row>
        <row r="8959">
          <cell r="A8959" t="str">
            <v>SHU 0000108302</v>
          </cell>
          <cell r="B8959" t="str">
            <v>SHU</v>
          </cell>
          <cell r="C8959" t="str">
            <v>0000108302</v>
          </cell>
          <cell r="D8959" t="str">
            <v> SEPHORA/FLAT IRON CROSSING</v>
          </cell>
          <cell r="E8959" t="str">
            <v> INDEPENDENTS</v>
          </cell>
          <cell r="F8959" t="str">
            <v> SEPHORA</v>
          </cell>
          <cell r="G8959" t="str">
            <v>2007-1</v>
          </cell>
          <cell r="H8959" t="str">
            <v>N/A-Positive sales Dec-09</v>
          </cell>
          <cell r="I8959" t="str">
            <v>Open</v>
          </cell>
          <cell r="J8959" t="str">
            <v>No</v>
          </cell>
          <cell r="K8959" t="str">
            <v>CO</v>
          </cell>
          <cell r="L8959" t="str">
            <v>80021</v>
          </cell>
          <cell r="M8959" t="str">
            <v>Denver</v>
          </cell>
          <cell r="N8959" t="str">
            <v>Yes</v>
          </cell>
          <cell r="O8959">
            <v>10.699999999999994</v>
          </cell>
          <cell r="P8959" t="str">
            <v>Yes</v>
          </cell>
          <cell r="Q8959">
            <v>10.976299999999998</v>
          </cell>
        </row>
        <row r="8960">
          <cell r="A8960" t="str">
            <v>SHU 0000108303</v>
          </cell>
          <cell r="B8960" t="str">
            <v>SHU</v>
          </cell>
          <cell r="C8960" t="str">
            <v>0000108303</v>
          </cell>
          <cell r="D8960" t="str">
            <v> SEPHORA/FLATIRON</v>
          </cell>
          <cell r="E8960" t="str">
            <v> INDEPENDENTS</v>
          </cell>
          <cell r="F8960" t="str">
            <v> SEPHORA</v>
          </cell>
          <cell r="G8960" t="str">
            <v>2007-1</v>
          </cell>
          <cell r="H8960" t="str">
            <v>N/A-Positive sales Dec-09</v>
          </cell>
          <cell r="I8960" t="str">
            <v>Open</v>
          </cell>
          <cell r="J8960" t="str">
            <v>No</v>
          </cell>
          <cell r="K8960" t="str">
            <v>NY</v>
          </cell>
          <cell r="L8960" t="str">
            <v>10003</v>
          </cell>
          <cell r="M8960" t="str">
            <v>New York</v>
          </cell>
          <cell r="N8960" t="str">
            <v>Yes</v>
          </cell>
          <cell r="O8960">
            <v>36.700000000000003</v>
          </cell>
          <cell r="P8960" t="str">
            <v>Yes</v>
          </cell>
          <cell r="Q8960">
            <v>35.277200000000001</v>
          </cell>
        </row>
        <row r="8961">
          <cell r="A8961" t="str">
            <v>SHU 0000108304</v>
          </cell>
          <cell r="B8961" t="str">
            <v>SHU</v>
          </cell>
          <cell r="C8961" t="str">
            <v>0000108304</v>
          </cell>
          <cell r="D8961" t="str">
            <v> SEPHORA/FLORIDA MALL</v>
          </cell>
          <cell r="E8961" t="str">
            <v> INDEPENDENTS</v>
          </cell>
          <cell r="F8961" t="str">
            <v> SEPHORA</v>
          </cell>
          <cell r="G8961" t="str">
            <v>2007-1</v>
          </cell>
          <cell r="H8961" t="str">
            <v>N/A-Positive sales Dec-09</v>
          </cell>
          <cell r="I8961" t="str">
            <v>Open</v>
          </cell>
          <cell r="J8961" t="str">
            <v>No</v>
          </cell>
          <cell r="K8961" t="str">
            <v>FL</v>
          </cell>
          <cell r="L8961" t="str">
            <v>32809</v>
          </cell>
          <cell r="M8961" t="str">
            <v>Orlando-Daytona Beac</v>
          </cell>
          <cell r="N8961" t="str">
            <v>Yes</v>
          </cell>
          <cell r="O8961">
            <v>25.6</v>
          </cell>
          <cell r="P8961" t="str">
            <v>Yes</v>
          </cell>
          <cell r="Q8961">
            <v>25.036899999999999</v>
          </cell>
        </row>
        <row r="8962">
          <cell r="A8962" t="str">
            <v>SHU 0000108305</v>
          </cell>
          <cell r="B8962" t="str">
            <v>SHU</v>
          </cell>
          <cell r="C8962" t="str">
            <v>0000108305</v>
          </cell>
          <cell r="D8962" t="str">
            <v> SEPHORA/FOREST HILLS</v>
          </cell>
          <cell r="E8962" t="str">
            <v> INDEPENDENTS</v>
          </cell>
          <cell r="F8962" t="str">
            <v> SEPHORA</v>
          </cell>
          <cell r="G8962" t="str">
            <v>2007-1</v>
          </cell>
          <cell r="H8962" t="str">
            <v>N/A-Positive sales Dec-09</v>
          </cell>
          <cell r="I8962" t="str">
            <v>Open</v>
          </cell>
          <cell r="J8962" t="str">
            <v>No</v>
          </cell>
          <cell r="K8962" t="str">
            <v>NY</v>
          </cell>
          <cell r="L8962" t="str">
            <v>11375</v>
          </cell>
          <cell r="M8962" t="str">
            <v>New York</v>
          </cell>
          <cell r="N8962" t="str">
            <v>Yes</v>
          </cell>
          <cell r="O8962">
            <v>9.7999999999999989</v>
          </cell>
          <cell r="P8962" t="str">
            <v>Yes</v>
          </cell>
          <cell r="Q8962">
            <v>10.283700000000001</v>
          </cell>
        </row>
        <row r="8963">
          <cell r="A8963" t="str">
            <v>SHU 0000108306</v>
          </cell>
          <cell r="B8963" t="str">
            <v>SHU</v>
          </cell>
          <cell r="C8963" t="str">
            <v>0000108306</v>
          </cell>
          <cell r="D8963" t="str">
            <v> SEPHORA/FORT WORTH</v>
          </cell>
          <cell r="E8963" t="str">
            <v> INDEPENDENTS</v>
          </cell>
          <cell r="F8963" t="str">
            <v> SEPHORA</v>
          </cell>
          <cell r="G8963" t="str">
            <v>2007-1</v>
          </cell>
          <cell r="H8963" t="str">
            <v>N/A-Positive sales Dec-09</v>
          </cell>
          <cell r="I8963" t="str">
            <v>Open</v>
          </cell>
          <cell r="J8963" t="str">
            <v>No</v>
          </cell>
          <cell r="K8963" t="str">
            <v>TX</v>
          </cell>
          <cell r="L8963" t="str">
            <v>76053</v>
          </cell>
          <cell r="M8963" t="str">
            <v>Dallas-Ft. Worth</v>
          </cell>
          <cell r="N8963" t="str">
            <v>Yes</v>
          </cell>
          <cell r="O8963">
            <v>14.2</v>
          </cell>
          <cell r="P8963" t="str">
            <v>Yes</v>
          </cell>
          <cell r="Q8963">
            <v>14.4795</v>
          </cell>
        </row>
        <row r="8964">
          <cell r="A8964" t="str">
            <v>SHU 0000108307</v>
          </cell>
          <cell r="B8964" t="str">
            <v>SHU</v>
          </cell>
          <cell r="C8964" t="str">
            <v>0000108307</v>
          </cell>
          <cell r="D8964" t="str">
            <v> SEPHORA/FREEHOLD</v>
          </cell>
          <cell r="E8964" t="str">
            <v> INDEPENDENTS</v>
          </cell>
          <cell r="F8964" t="str">
            <v> SEPHORA</v>
          </cell>
          <cell r="G8964" t="str">
            <v>2007-1</v>
          </cell>
          <cell r="H8964" t="str">
            <v>N/A-Positive sales Dec-09</v>
          </cell>
          <cell r="I8964" t="str">
            <v>Open</v>
          </cell>
          <cell r="J8964" t="str">
            <v>No</v>
          </cell>
          <cell r="K8964" t="str">
            <v>NJ</v>
          </cell>
          <cell r="L8964" t="str">
            <v>07728</v>
          </cell>
          <cell r="M8964" t="str">
            <v>New York</v>
          </cell>
          <cell r="N8964" t="str">
            <v>Yes</v>
          </cell>
          <cell r="O8964">
            <v>16.3</v>
          </cell>
          <cell r="P8964" t="str">
            <v>Yes</v>
          </cell>
          <cell r="Q8964">
            <v>15.987200000000001</v>
          </cell>
        </row>
        <row r="8965">
          <cell r="A8965" t="str">
            <v>SHU 0000108308</v>
          </cell>
          <cell r="B8965" t="str">
            <v>SHU</v>
          </cell>
          <cell r="C8965" t="str">
            <v>0000108308</v>
          </cell>
          <cell r="D8965" t="str">
            <v> SEPHORA/FT LAUDERDALE</v>
          </cell>
          <cell r="E8965" t="str">
            <v> INDEPENDENTS</v>
          </cell>
          <cell r="F8965" t="str">
            <v> SEPHORA</v>
          </cell>
          <cell r="G8965" t="str">
            <v>2007-1</v>
          </cell>
          <cell r="H8965" t="str">
            <v>N/A-Positive sales Dec-09</v>
          </cell>
          <cell r="I8965" t="str">
            <v>Open</v>
          </cell>
          <cell r="J8965" t="str">
            <v>No</v>
          </cell>
          <cell r="K8965" t="str">
            <v>FL</v>
          </cell>
          <cell r="L8965" t="str">
            <v>33304</v>
          </cell>
          <cell r="M8965" t="str">
            <v>Miami-Ft. Lauderdale</v>
          </cell>
          <cell r="N8965" t="str">
            <v>Yes</v>
          </cell>
          <cell r="O8965">
            <v>10.099999999999994</v>
          </cell>
          <cell r="P8965" t="str">
            <v>Yes</v>
          </cell>
          <cell r="Q8965">
            <v>10.480499999999999</v>
          </cell>
        </row>
        <row r="8966">
          <cell r="A8966" t="str">
            <v>SHU 0000108309</v>
          </cell>
          <cell r="B8966" t="str">
            <v>SHU</v>
          </cell>
          <cell r="C8966" t="str">
            <v>0000108309</v>
          </cell>
          <cell r="D8966" t="str">
            <v> SEPHORA/GALLERIA-DALLAS</v>
          </cell>
          <cell r="E8966" t="str">
            <v> INDEPENDENTS</v>
          </cell>
          <cell r="F8966" t="str">
            <v> SEPHORA</v>
          </cell>
          <cell r="G8966" t="str">
            <v>2007-1</v>
          </cell>
          <cell r="H8966" t="str">
            <v>N/A-Positive sales Dec-09</v>
          </cell>
          <cell r="I8966" t="str">
            <v>Open</v>
          </cell>
          <cell r="J8966" t="str">
            <v>No</v>
          </cell>
          <cell r="K8966" t="str">
            <v>TX</v>
          </cell>
          <cell r="L8966" t="str">
            <v>75240</v>
          </cell>
          <cell r="M8966" t="str">
            <v>Dallas-Ft. Worth</v>
          </cell>
          <cell r="N8966" t="str">
            <v>Yes</v>
          </cell>
          <cell r="O8966">
            <v>15.400000000000004</v>
          </cell>
          <cell r="P8966" t="str">
            <v>Yes</v>
          </cell>
          <cell r="Q8966">
            <v>15.839200000000002</v>
          </cell>
        </row>
        <row r="8967">
          <cell r="A8967" t="str">
            <v>SHU 0000108310</v>
          </cell>
          <cell r="B8967" t="str">
            <v>SHU</v>
          </cell>
          <cell r="C8967" t="str">
            <v>0000108310</v>
          </cell>
          <cell r="D8967" t="str">
            <v> SEPHORA/GARDEN STATE</v>
          </cell>
          <cell r="E8967" t="str">
            <v> INDEPENDENTS</v>
          </cell>
          <cell r="F8967" t="str">
            <v> SEPHORA</v>
          </cell>
          <cell r="G8967" t="str">
            <v>2007-1</v>
          </cell>
          <cell r="H8967" t="str">
            <v>N/A-Positive sales Dec-09</v>
          </cell>
          <cell r="I8967" t="str">
            <v>Open</v>
          </cell>
          <cell r="J8967" t="str">
            <v>No</v>
          </cell>
          <cell r="K8967" t="str">
            <v>NJ</v>
          </cell>
          <cell r="L8967" t="str">
            <v>07652</v>
          </cell>
          <cell r="M8967" t="str">
            <v>New York</v>
          </cell>
          <cell r="N8967" t="str">
            <v>Yes</v>
          </cell>
          <cell r="O8967">
            <v>30.9</v>
          </cell>
          <cell r="P8967" t="str">
            <v>Yes</v>
          </cell>
          <cell r="Q8967">
            <v>30.176300000000005</v>
          </cell>
        </row>
        <row r="8968">
          <cell r="A8968" t="str">
            <v>SHU 0000108311</v>
          </cell>
          <cell r="B8968" t="str">
            <v>SHU</v>
          </cell>
          <cell r="C8968" t="str">
            <v>0000108311</v>
          </cell>
          <cell r="D8968" t="str">
            <v> SEPHORA/GEORGETOWN</v>
          </cell>
          <cell r="E8968" t="str">
            <v> INDEPENDENTS</v>
          </cell>
          <cell r="F8968" t="str">
            <v> SEPHORA</v>
          </cell>
          <cell r="G8968" t="str">
            <v>2007-1</v>
          </cell>
          <cell r="H8968" t="str">
            <v>N/A-Positive sales Dec-09</v>
          </cell>
          <cell r="I8968" t="str">
            <v>Open</v>
          </cell>
          <cell r="J8968" t="str">
            <v>No</v>
          </cell>
          <cell r="K8968" t="str">
            <v>DC</v>
          </cell>
          <cell r="L8968" t="str">
            <v>20007</v>
          </cell>
          <cell r="M8968" t="str">
            <v>Washington, D.C.</v>
          </cell>
          <cell r="N8968" t="str">
            <v>Yes</v>
          </cell>
          <cell r="O8968">
            <v>20.100000000000009</v>
          </cell>
          <cell r="P8968" t="str">
            <v>Yes</v>
          </cell>
          <cell r="Q8968">
            <v>19.498500000000003</v>
          </cell>
        </row>
        <row r="8969">
          <cell r="A8969" t="str">
            <v>SHU 0000108312</v>
          </cell>
          <cell r="B8969" t="str">
            <v>SHU</v>
          </cell>
          <cell r="C8969" t="str">
            <v>0000108312</v>
          </cell>
          <cell r="D8969" t="str">
            <v> SEPHORA/GLENDALE GALLERIA</v>
          </cell>
          <cell r="E8969" t="str">
            <v> INDEPENDENTS</v>
          </cell>
          <cell r="F8969" t="str">
            <v> SEPHORA</v>
          </cell>
          <cell r="G8969" t="str">
            <v>2007-1</v>
          </cell>
          <cell r="H8969" t="str">
            <v>N/A-Positive sales Dec-09</v>
          </cell>
          <cell r="I8969" t="str">
            <v>Open</v>
          </cell>
          <cell r="J8969" t="str">
            <v>No</v>
          </cell>
          <cell r="K8969" t="str">
            <v>CA</v>
          </cell>
          <cell r="L8969" t="str">
            <v>91210</v>
          </cell>
          <cell r="M8969" t="str">
            <v>Los Angeles</v>
          </cell>
          <cell r="N8969" t="str">
            <v>Yes</v>
          </cell>
          <cell r="O8969">
            <v>31.29999999999999</v>
          </cell>
          <cell r="P8969" t="str">
            <v>Yes</v>
          </cell>
          <cell r="Q8969">
            <v>30.969999999999995</v>
          </cell>
        </row>
        <row r="8970">
          <cell r="A8970" t="str">
            <v>SHU 0000108313</v>
          </cell>
          <cell r="B8970" t="str">
            <v>SHU</v>
          </cell>
          <cell r="C8970" t="str">
            <v>0000108313</v>
          </cell>
          <cell r="D8970" t="str">
            <v> SEPHORA/GREEN HILLS-NASHVILLE</v>
          </cell>
          <cell r="E8970" t="str">
            <v> INDEPENDENTS</v>
          </cell>
          <cell r="F8970" t="str">
            <v> SEPHORA</v>
          </cell>
          <cell r="G8970" t="str">
            <v>2007-1</v>
          </cell>
          <cell r="H8970" t="str">
            <v>N/A-Positive sales Dec-09</v>
          </cell>
          <cell r="I8970" t="str">
            <v>Open</v>
          </cell>
          <cell r="J8970" t="str">
            <v>No</v>
          </cell>
          <cell r="K8970" t="str">
            <v>TN</v>
          </cell>
          <cell r="L8970" t="str">
            <v>37215</v>
          </cell>
          <cell r="M8970" t="str">
            <v>Nashville</v>
          </cell>
          <cell r="N8970" t="str">
            <v>Yes</v>
          </cell>
          <cell r="O8970">
            <v>19.200000000000006</v>
          </cell>
          <cell r="P8970" t="str">
            <v>Yes</v>
          </cell>
          <cell r="Q8970">
            <v>19.114700000000003</v>
          </cell>
        </row>
        <row r="8971">
          <cell r="A8971" t="str">
            <v>SHU 0000108314</v>
          </cell>
          <cell r="B8971" t="str">
            <v>SHU</v>
          </cell>
          <cell r="C8971" t="str">
            <v>0000108314</v>
          </cell>
          <cell r="D8971" t="str">
            <v> SEPHORA/GREENWICH</v>
          </cell>
          <cell r="E8971" t="str">
            <v> INDEPENDENTS</v>
          </cell>
          <cell r="F8971" t="str">
            <v> SEPHORA</v>
          </cell>
          <cell r="G8971" t="str">
            <v>2007-1</v>
          </cell>
          <cell r="H8971" t="str">
            <v>N/A-Positive sales Dec-09</v>
          </cell>
          <cell r="I8971" t="str">
            <v>Open</v>
          </cell>
          <cell r="J8971" t="str">
            <v>No</v>
          </cell>
          <cell r="K8971" t="str">
            <v>CT</v>
          </cell>
          <cell r="L8971" t="str">
            <v>06830</v>
          </cell>
          <cell r="M8971" t="str">
            <v>New York</v>
          </cell>
          <cell r="N8971" t="str">
            <v>Yes</v>
          </cell>
          <cell r="O8971">
            <v>14.6</v>
          </cell>
          <cell r="P8971" t="str">
            <v>Yes</v>
          </cell>
          <cell r="Q8971">
            <v>15.025599999999999</v>
          </cell>
        </row>
        <row r="8972">
          <cell r="A8972" t="str">
            <v>SHU 0000108315</v>
          </cell>
          <cell r="B8972" t="str">
            <v>SHU</v>
          </cell>
          <cell r="C8972" t="str">
            <v>0000108315</v>
          </cell>
          <cell r="D8972" t="str">
            <v> SEPHORA/HOLLYWOOD</v>
          </cell>
          <cell r="E8972" t="str">
            <v> INDEPENDENTS</v>
          </cell>
          <cell r="F8972" t="str">
            <v> SEPHORA</v>
          </cell>
          <cell r="G8972" t="str">
            <v>2007-1</v>
          </cell>
          <cell r="H8972" t="str">
            <v>N/A-Positive sales Dec-09</v>
          </cell>
          <cell r="I8972" t="str">
            <v>Open</v>
          </cell>
          <cell r="J8972" t="str">
            <v>No</v>
          </cell>
          <cell r="K8972" t="str">
            <v>CA</v>
          </cell>
          <cell r="L8972" t="str">
            <v>90028</v>
          </cell>
          <cell r="M8972" t="str">
            <v>Los Angeles</v>
          </cell>
          <cell r="N8972" t="str">
            <v>Yes</v>
          </cell>
          <cell r="O8972">
            <v>18.300000000000004</v>
          </cell>
          <cell r="P8972" t="str">
            <v>Yes</v>
          </cell>
          <cell r="Q8972">
            <v>18.014500000000002</v>
          </cell>
        </row>
        <row r="8973">
          <cell r="A8973" t="str">
            <v>SHU 0000108316</v>
          </cell>
          <cell r="B8973" t="str">
            <v>SHU</v>
          </cell>
          <cell r="C8973" t="str">
            <v>0000108316</v>
          </cell>
          <cell r="D8973" t="str">
            <v> SEPHORA/HOUSTON</v>
          </cell>
          <cell r="E8973" t="str">
            <v> INDEPENDENTS</v>
          </cell>
          <cell r="F8973" t="str">
            <v> SEPHORA</v>
          </cell>
          <cell r="G8973" t="str">
            <v>2007-1</v>
          </cell>
          <cell r="H8973" t="str">
            <v>N/A-Positive sales Dec-09</v>
          </cell>
          <cell r="I8973" t="str">
            <v>Open</v>
          </cell>
          <cell r="J8973" t="str">
            <v>No</v>
          </cell>
          <cell r="K8973" t="str">
            <v>TX</v>
          </cell>
          <cell r="L8973" t="str">
            <v>77024</v>
          </cell>
          <cell r="M8973" t="str">
            <v>Houston</v>
          </cell>
          <cell r="N8973" t="str">
            <v>Yes</v>
          </cell>
          <cell r="O8973">
            <v>17.900000000000006</v>
          </cell>
          <cell r="P8973" t="str">
            <v>Yes</v>
          </cell>
          <cell r="Q8973">
            <v>17.747800000000002</v>
          </cell>
        </row>
        <row r="8974">
          <cell r="A8974" t="str">
            <v>SHU 0000108317</v>
          </cell>
          <cell r="B8974" t="str">
            <v>SHU</v>
          </cell>
          <cell r="C8974" t="str">
            <v>0000108317</v>
          </cell>
          <cell r="D8974" t="str">
            <v> SEPHORA/HOUSTON GALLERIA</v>
          </cell>
          <cell r="E8974" t="str">
            <v> INDEPENDENTS</v>
          </cell>
          <cell r="F8974" t="str">
            <v> SEPHORA</v>
          </cell>
          <cell r="G8974" t="str">
            <v>2007-1</v>
          </cell>
          <cell r="H8974" t="str">
            <v>N/A-Positive sales Dec-09</v>
          </cell>
          <cell r="I8974" t="str">
            <v>Open</v>
          </cell>
          <cell r="J8974" t="str">
            <v>No</v>
          </cell>
          <cell r="K8974" t="str">
            <v>TX</v>
          </cell>
          <cell r="L8974" t="str">
            <v>77056</v>
          </cell>
          <cell r="M8974" t="str">
            <v>Houston</v>
          </cell>
          <cell r="N8974" t="str">
            <v>Yes</v>
          </cell>
          <cell r="O8974">
            <v>30</v>
          </cell>
          <cell r="P8974" t="str">
            <v>Yes</v>
          </cell>
          <cell r="Q8974">
            <v>29.479300000000002</v>
          </cell>
        </row>
        <row r="8975">
          <cell r="A8975" t="str">
            <v>SHU 0000108318</v>
          </cell>
          <cell r="B8975" t="str">
            <v>SHU</v>
          </cell>
          <cell r="C8975" t="str">
            <v>0000108318</v>
          </cell>
          <cell r="D8975" t="str">
            <v> SEPHORA/INDIANAPOLIS</v>
          </cell>
          <cell r="E8975" t="str">
            <v> INDEPENDENTS</v>
          </cell>
          <cell r="F8975" t="str">
            <v> SEPHORA</v>
          </cell>
          <cell r="G8975" t="str">
            <v>2007-1</v>
          </cell>
          <cell r="H8975" t="str">
            <v>N/A-Positive sales Dec-09</v>
          </cell>
          <cell r="I8975" t="str">
            <v>Open</v>
          </cell>
          <cell r="J8975" t="str">
            <v>No</v>
          </cell>
          <cell r="K8975" t="str">
            <v>IN</v>
          </cell>
          <cell r="L8975" t="str">
            <v>46240</v>
          </cell>
          <cell r="M8975" t="str">
            <v>Indianapolis</v>
          </cell>
          <cell r="N8975" t="str">
            <v>Yes</v>
          </cell>
          <cell r="O8975">
            <v>12.699999999999996</v>
          </cell>
          <cell r="P8975" t="str">
            <v>Yes</v>
          </cell>
          <cell r="Q8975">
            <v>13.154200000000001</v>
          </cell>
        </row>
        <row r="8976">
          <cell r="A8976" t="str">
            <v>SHU 0000108319</v>
          </cell>
          <cell r="B8976" t="str">
            <v>SHU</v>
          </cell>
          <cell r="C8976" t="str">
            <v>0000108319</v>
          </cell>
          <cell r="D8976" t="str">
            <v> SEPHORA/INTERNATIONAL PLAZA</v>
          </cell>
          <cell r="E8976" t="str">
            <v> INDEPENDENTS</v>
          </cell>
          <cell r="F8976" t="str">
            <v> SEPHORA</v>
          </cell>
          <cell r="G8976" t="str">
            <v>2007-1</v>
          </cell>
          <cell r="H8976" t="str">
            <v>N/A-Positive sales Dec-09</v>
          </cell>
          <cell r="I8976" t="str">
            <v>Open</v>
          </cell>
          <cell r="J8976" t="str">
            <v>No</v>
          </cell>
          <cell r="K8976" t="str">
            <v>FL</v>
          </cell>
          <cell r="L8976" t="str">
            <v>33607</v>
          </cell>
          <cell r="M8976" t="str">
            <v>Tampa-St. Petersburg</v>
          </cell>
          <cell r="N8976" t="str">
            <v>Yes</v>
          </cell>
          <cell r="O8976">
            <v>17.700000000000006</v>
          </cell>
          <cell r="P8976" t="str">
            <v>Yes</v>
          </cell>
          <cell r="Q8976">
            <v>17.2805</v>
          </cell>
        </row>
        <row r="8977">
          <cell r="A8977" t="str">
            <v>SHU 0000108320</v>
          </cell>
          <cell r="B8977" t="str">
            <v>SHU</v>
          </cell>
          <cell r="C8977" t="str">
            <v>0000108320</v>
          </cell>
          <cell r="D8977" t="str">
            <v> SEPHORA/JACKSONVILLE</v>
          </cell>
          <cell r="E8977" t="str">
            <v> INDEPENDENTS</v>
          </cell>
          <cell r="F8977" t="str">
            <v> SEPHORA</v>
          </cell>
          <cell r="G8977" t="str">
            <v>2007-1</v>
          </cell>
          <cell r="H8977" t="str">
            <v>N/A-Positive sales Dec-09</v>
          </cell>
          <cell r="I8977" t="str">
            <v>Open</v>
          </cell>
          <cell r="J8977" t="str">
            <v>No</v>
          </cell>
          <cell r="K8977" t="str">
            <v>FL</v>
          </cell>
          <cell r="L8977" t="str">
            <v>32256</v>
          </cell>
          <cell r="M8977" t="str">
            <v>Jacksonville, Brunsw</v>
          </cell>
          <cell r="N8977" t="str">
            <v>Yes</v>
          </cell>
          <cell r="O8977">
            <v>14.599999999999996</v>
          </cell>
          <cell r="P8977" t="str">
            <v>Yes</v>
          </cell>
          <cell r="Q8977">
            <v>15.0044</v>
          </cell>
        </row>
        <row r="8978">
          <cell r="A8978" t="str">
            <v>SHU 0000108321</v>
          </cell>
          <cell r="B8978" t="str">
            <v>SHU</v>
          </cell>
          <cell r="C8978" t="str">
            <v>0000108321</v>
          </cell>
          <cell r="D8978" t="str">
            <v> SEPHORA/KENWOOD</v>
          </cell>
          <cell r="E8978" t="str">
            <v> INDEPENDENTS</v>
          </cell>
          <cell r="F8978" t="str">
            <v> SEPHORA</v>
          </cell>
          <cell r="G8978" t="str">
            <v>2007-1</v>
          </cell>
          <cell r="H8978" t="str">
            <v>N/A-Positive sales Dec-09</v>
          </cell>
          <cell r="I8978" t="str">
            <v>Open</v>
          </cell>
          <cell r="J8978" t="str">
            <v>No</v>
          </cell>
          <cell r="K8978" t="str">
            <v>OH</v>
          </cell>
          <cell r="L8978" t="str">
            <v>45236</v>
          </cell>
          <cell r="M8978" t="str">
            <v>Cincinnati</v>
          </cell>
          <cell r="N8978" t="str">
            <v>Yes</v>
          </cell>
          <cell r="O8978">
            <v>17.399999999999999</v>
          </cell>
          <cell r="P8978" t="str">
            <v>Yes</v>
          </cell>
          <cell r="Q8978">
            <v>17.166999999999998</v>
          </cell>
        </row>
        <row r="8979">
          <cell r="A8979" t="str">
            <v>SHU 0000108322</v>
          </cell>
          <cell r="B8979" t="str">
            <v>SHU</v>
          </cell>
          <cell r="C8979" t="str">
            <v>0000108322</v>
          </cell>
          <cell r="D8979" t="str">
            <v> SEPHORA/KING OF PRUSSIA</v>
          </cell>
          <cell r="E8979" t="str">
            <v> INDEPENDENTS</v>
          </cell>
          <cell r="F8979" t="str">
            <v> SEPHORA</v>
          </cell>
          <cell r="G8979" t="str">
            <v>2007-1</v>
          </cell>
          <cell r="H8979" t="str">
            <v>N/A-Positive sales Dec-09</v>
          </cell>
          <cell r="I8979" t="str">
            <v>Open</v>
          </cell>
          <cell r="J8979" t="str">
            <v>No</v>
          </cell>
          <cell r="K8979" t="str">
            <v>PA</v>
          </cell>
          <cell r="L8979" t="str">
            <v>19406</v>
          </cell>
          <cell r="M8979" t="str">
            <v>Philadelphia</v>
          </cell>
          <cell r="N8979" t="str">
            <v>Yes</v>
          </cell>
          <cell r="O8979">
            <v>27.3</v>
          </cell>
          <cell r="P8979" t="str">
            <v>Yes</v>
          </cell>
          <cell r="Q8979">
            <v>26.638400000000001</v>
          </cell>
        </row>
        <row r="8980">
          <cell r="A8980" t="str">
            <v>SHU 0000108323</v>
          </cell>
          <cell r="B8980" t="str">
            <v>SHU</v>
          </cell>
          <cell r="C8980" t="str">
            <v>0000108323</v>
          </cell>
          <cell r="D8980" t="str">
            <v> SEPHORA/LA CANTERA</v>
          </cell>
          <cell r="E8980" t="str">
            <v> INDEPENDENTS</v>
          </cell>
          <cell r="F8980" t="str">
            <v> SEPHORA</v>
          </cell>
          <cell r="G8980" t="str">
            <v>2007-1</v>
          </cell>
          <cell r="H8980" t="str">
            <v>N/A-Positive sales Dec-09</v>
          </cell>
          <cell r="I8980" t="str">
            <v>Open</v>
          </cell>
          <cell r="J8980" t="str">
            <v>No</v>
          </cell>
          <cell r="K8980" t="str">
            <v>TX</v>
          </cell>
          <cell r="L8980" t="str">
            <v>78256</v>
          </cell>
          <cell r="M8980" t="str">
            <v>San Antonio</v>
          </cell>
          <cell r="N8980" t="str">
            <v>Yes</v>
          </cell>
          <cell r="O8980">
            <v>25.3</v>
          </cell>
          <cell r="P8980" t="str">
            <v>Yes</v>
          </cell>
          <cell r="Q8980">
            <v>24.970200000000006</v>
          </cell>
        </row>
        <row r="8981">
          <cell r="A8981" t="str">
            <v>SHU 0000108324</v>
          </cell>
          <cell r="B8981" t="str">
            <v>SHU</v>
          </cell>
          <cell r="C8981" t="str">
            <v>0000108324</v>
          </cell>
          <cell r="D8981" t="str">
            <v> SEPHORA/LENOX SQUARE</v>
          </cell>
          <cell r="E8981" t="str">
            <v> INDEPENDENTS</v>
          </cell>
          <cell r="F8981" t="str">
            <v> SEPHORA</v>
          </cell>
          <cell r="G8981" t="str">
            <v>2007-1</v>
          </cell>
          <cell r="H8981" t="str">
            <v>N/A-Positive sales Dec-09</v>
          </cell>
          <cell r="I8981" t="str">
            <v>Open</v>
          </cell>
          <cell r="J8981" t="str">
            <v>No</v>
          </cell>
          <cell r="K8981" t="str">
            <v>GA</v>
          </cell>
          <cell r="L8981" t="str">
            <v>30326</v>
          </cell>
          <cell r="M8981" t="str">
            <v>Atlanta</v>
          </cell>
          <cell r="N8981" t="str">
            <v>Yes</v>
          </cell>
          <cell r="O8981">
            <v>25.9</v>
          </cell>
          <cell r="P8981" t="str">
            <v>Yes</v>
          </cell>
          <cell r="Q8981">
            <v>25.4497</v>
          </cell>
        </row>
        <row r="8982">
          <cell r="A8982" t="str">
            <v>SHU 0000108326</v>
          </cell>
          <cell r="B8982" t="str">
            <v>SHU</v>
          </cell>
          <cell r="C8982" t="str">
            <v>0000108326</v>
          </cell>
          <cell r="D8982" t="str">
            <v> SEPHORA/MALL OF AMERICA</v>
          </cell>
          <cell r="E8982" t="str">
            <v> INDEPENDENTS</v>
          </cell>
          <cell r="F8982" t="str">
            <v> SEPHORA</v>
          </cell>
          <cell r="G8982" t="str">
            <v>2007-1</v>
          </cell>
          <cell r="H8982" t="str">
            <v>N/A-Positive sales Dec-09</v>
          </cell>
          <cell r="I8982" t="str">
            <v>Open</v>
          </cell>
          <cell r="J8982" t="str">
            <v>No</v>
          </cell>
          <cell r="K8982" t="str">
            <v>MN</v>
          </cell>
          <cell r="L8982" t="str">
            <v>55425</v>
          </cell>
          <cell r="M8982" t="str">
            <v>Minneapolis-St. Paul</v>
          </cell>
          <cell r="N8982" t="str">
            <v>Yes</v>
          </cell>
          <cell r="O8982">
            <v>24.400000000000002</v>
          </cell>
          <cell r="P8982" t="str">
            <v>Yes</v>
          </cell>
          <cell r="Q8982">
            <v>24.387</v>
          </cell>
        </row>
        <row r="8983">
          <cell r="A8983" t="str">
            <v>SHU 0000108327</v>
          </cell>
          <cell r="B8983" t="str">
            <v>SHU</v>
          </cell>
          <cell r="C8983" t="str">
            <v>0000108327</v>
          </cell>
          <cell r="D8983" t="str">
            <v> SEPHORA/MANHASSET</v>
          </cell>
          <cell r="E8983" t="str">
            <v> INDEPENDENTS</v>
          </cell>
          <cell r="F8983" t="str">
            <v> SEPHORA</v>
          </cell>
          <cell r="G8983" t="str">
            <v>2007-1</v>
          </cell>
          <cell r="H8983" t="str">
            <v>N/A-Positive sales Dec-09</v>
          </cell>
          <cell r="I8983" t="str">
            <v>Open</v>
          </cell>
          <cell r="J8983" t="str">
            <v>No</v>
          </cell>
          <cell r="K8983" t="str">
            <v>NY</v>
          </cell>
          <cell r="L8983" t="str">
            <v>11030</v>
          </cell>
          <cell r="M8983" t="str">
            <v>New York</v>
          </cell>
          <cell r="N8983" t="str">
            <v>Yes</v>
          </cell>
          <cell r="O8983">
            <v>20.900000000000006</v>
          </cell>
          <cell r="P8983" t="str">
            <v>Yes</v>
          </cell>
          <cell r="Q8983">
            <v>20.605799999999995</v>
          </cell>
        </row>
        <row r="8984">
          <cell r="A8984" t="str">
            <v>SHU 0000108328</v>
          </cell>
          <cell r="B8984" t="str">
            <v>SHU</v>
          </cell>
          <cell r="C8984" t="str">
            <v>0000108328</v>
          </cell>
          <cell r="D8984" t="str">
            <v> SEPHORA/MANHATTAN VILLAGE</v>
          </cell>
          <cell r="E8984" t="str">
            <v> INDEPENDENTS</v>
          </cell>
          <cell r="F8984" t="str">
            <v> SEPHORA</v>
          </cell>
          <cell r="G8984" t="str">
            <v>2007-1</v>
          </cell>
          <cell r="H8984" t="str">
            <v>N/A-Positive sales Dec-09</v>
          </cell>
          <cell r="I8984" t="str">
            <v>Open</v>
          </cell>
          <cell r="J8984" t="str">
            <v>No</v>
          </cell>
          <cell r="K8984" t="str">
            <v>CA</v>
          </cell>
          <cell r="L8984" t="str">
            <v>90266</v>
          </cell>
          <cell r="M8984" t="str">
            <v>Los Angeles</v>
          </cell>
          <cell r="N8984" t="str">
            <v>Yes</v>
          </cell>
          <cell r="O8984">
            <v>30.199999999999996</v>
          </cell>
          <cell r="P8984" t="str">
            <v>Yes</v>
          </cell>
          <cell r="Q8984">
            <v>29.0623</v>
          </cell>
        </row>
        <row r="8985">
          <cell r="A8985" t="str">
            <v>SHU 0000108329</v>
          </cell>
          <cell r="B8985" t="str">
            <v>SHU</v>
          </cell>
          <cell r="C8985" t="str">
            <v>0000108329</v>
          </cell>
          <cell r="D8985" t="str">
            <v> SEPHORA/MAYFAIR</v>
          </cell>
          <cell r="E8985" t="str">
            <v> INDEPENDENTS</v>
          </cell>
          <cell r="F8985" t="str">
            <v> SEPHORA</v>
          </cell>
          <cell r="G8985" t="str">
            <v>2007-1</v>
          </cell>
          <cell r="H8985" t="str">
            <v>N/A-Positive sales Dec-09</v>
          </cell>
          <cell r="I8985" t="str">
            <v>Open</v>
          </cell>
          <cell r="J8985" t="str">
            <v>No</v>
          </cell>
          <cell r="K8985" t="str">
            <v>WI</v>
          </cell>
          <cell r="L8985" t="str">
            <v>53226</v>
          </cell>
          <cell r="M8985" t="str">
            <v>Milwaukee</v>
          </cell>
          <cell r="N8985" t="str">
            <v>Yes</v>
          </cell>
          <cell r="O8985">
            <v>17.800000000000004</v>
          </cell>
          <cell r="P8985" t="str">
            <v>Yes</v>
          </cell>
          <cell r="Q8985">
            <v>17.040099999999999</v>
          </cell>
        </row>
        <row r="8986">
          <cell r="A8986" t="str">
            <v>SHU 0000108330</v>
          </cell>
          <cell r="B8986" t="str">
            <v>SHU</v>
          </cell>
          <cell r="C8986" t="str">
            <v>0000108330</v>
          </cell>
          <cell r="D8986" t="str">
            <v> SEPHORA/MEADOWOOD</v>
          </cell>
          <cell r="E8986" t="str">
            <v> INDEPENDENTS</v>
          </cell>
          <cell r="F8986" t="str">
            <v> SEPHORA</v>
          </cell>
          <cell r="G8986" t="str">
            <v>2007-1</v>
          </cell>
          <cell r="H8986" t="str">
            <v>N/A-Positive sales Dec-09</v>
          </cell>
          <cell r="I8986" t="str">
            <v>Open</v>
          </cell>
          <cell r="J8986" t="str">
            <v>No</v>
          </cell>
          <cell r="K8986" t="str">
            <v>NV</v>
          </cell>
          <cell r="L8986" t="str">
            <v>89511</v>
          </cell>
          <cell r="M8986" t="str">
            <v>Reno</v>
          </cell>
          <cell r="N8986" t="str">
            <v>Yes</v>
          </cell>
          <cell r="O8986">
            <v>13.099999999999998</v>
          </cell>
          <cell r="P8986" t="str">
            <v>Yes</v>
          </cell>
          <cell r="Q8986">
            <v>13.3667</v>
          </cell>
        </row>
        <row r="8987">
          <cell r="A8987" t="str">
            <v>SHU 0000108332</v>
          </cell>
          <cell r="B8987" t="str">
            <v>SHU</v>
          </cell>
          <cell r="C8987" t="str">
            <v>0000108332</v>
          </cell>
          <cell r="D8987" t="str">
            <v> SEPHORA/MIAMI-SOUTH BEACH</v>
          </cell>
          <cell r="E8987" t="str">
            <v> INDEPENDENTS</v>
          </cell>
          <cell r="F8987" t="str">
            <v> SEPHORA</v>
          </cell>
          <cell r="G8987" t="str">
            <v>2007-1</v>
          </cell>
          <cell r="H8987" t="str">
            <v>N/A-Positive sales Dec-09</v>
          </cell>
          <cell r="I8987" t="str">
            <v>Open</v>
          </cell>
          <cell r="J8987" t="str">
            <v>No</v>
          </cell>
          <cell r="K8987" t="str">
            <v>FL</v>
          </cell>
          <cell r="L8987" t="str">
            <v>33109</v>
          </cell>
          <cell r="M8987" t="str">
            <v>Miami-Ft. Lauderdale</v>
          </cell>
          <cell r="N8987" t="str">
            <v>Yes</v>
          </cell>
          <cell r="O8987">
            <v>11.399999999999993</v>
          </cell>
          <cell r="P8987" t="str">
            <v>Yes</v>
          </cell>
          <cell r="Q8987">
            <v>11.821</v>
          </cell>
        </row>
        <row r="8988">
          <cell r="A8988" t="str">
            <v>SHU 0000108333</v>
          </cell>
          <cell r="B8988" t="str">
            <v>SHU</v>
          </cell>
          <cell r="C8988" t="str">
            <v>0000108333</v>
          </cell>
          <cell r="D8988" t="str">
            <v> SEPHORA/MISSION VIEJO</v>
          </cell>
          <cell r="E8988" t="str">
            <v> INDEPENDENTS</v>
          </cell>
          <cell r="F8988" t="str">
            <v> SEPHORA</v>
          </cell>
          <cell r="G8988" t="str">
            <v>2007-1</v>
          </cell>
          <cell r="H8988" t="str">
            <v>N/A-Positive sales Dec-09</v>
          </cell>
          <cell r="I8988" t="str">
            <v>Open</v>
          </cell>
          <cell r="J8988" t="str">
            <v>No</v>
          </cell>
          <cell r="K8988" t="str">
            <v>CA</v>
          </cell>
          <cell r="L8988" t="str">
            <v>92691</v>
          </cell>
          <cell r="M8988" t="str">
            <v>Los Angeles</v>
          </cell>
          <cell r="N8988" t="str">
            <v>Yes</v>
          </cell>
          <cell r="O8988">
            <v>22.8</v>
          </cell>
          <cell r="P8988" t="str">
            <v>Yes</v>
          </cell>
          <cell r="Q8988">
            <v>22.768799999999999</v>
          </cell>
        </row>
        <row r="8989">
          <cell r="A8989" t="str">
            <v>SHU 0000108335</v>
          </cell>
          <cell r="B8989" t="str">
            <v>SHU</v>
          </cell>
          <cell r="C8989" t="str">
            <v>0000108335</v>
          </cell>
          <cell r="D8989" t="str">
            <v> SEPHORA/MONTGOMERY</v>
          </cell>
          <cell r="E8989" t="str">
            <v> INDEPENDENTS</v>
          </cell>
          <cell r="F8989" t="str">
            <v> SEPHORA</v>
          </cell>
          <cell r="G8989" t="str">
            <v>2007-1</v>
          </cell>
          <cell r="H8989" t="str">
            <v>N/A-Positive sales Dec-09</v>
          </cell>
          <cell r="I8989" t="str">
            <v>Open</v>
          </cell>
          <cell r="J8989" t="str">
            <v>No</v>
          </cell>
          <cell r="K8989" t="str">
            <v>MD</v>
          </cell>
          <cell r="L8989" t="str">
            <v>20817</v>
          </cell>
          <cell r="M8989" t="str">
            <v>Washington, D.C.</v>
          </cell>
          <cell r="N8989" t="str">
            <v>Yes</v>
          </cell>
          <cell r="O8989">
            <v>18.100000000000001</v>
          </cell>
          <cell r="P8989" t="str">
            <v>Yes</v>
          </cell>
          <cell r="Q8989">
            <v>18.078400000000002</v>
          </cell>
        </row>
        <row r="8990">
          <cell r="A8990" t="str">
            <v>SHU 0000108336</v>
          </cell>
          <cell r="B8990" t="str">
            <v>SHU</v>
          </cell>
          <cell r="C8990" t="str">
            <v>0000108336</v>
          </cell>
          <cell r="D8990" t="str">
            <v> SEPHORA/NATICK</v>
          </cell>
          <cell r="E8990" t="str">
            <v> INDEPENDENTS</v>
          </cell>
          <cell r="F8990" t="str">
            <v> SEPHORA</v>
          </cell>
          <cell r="G8990" t="str">
            <v>2007-1</v>
          </cell>
          <cell r="H8990" t="str">
            <v>N/A-Positive sales Dec-09</v>
          </cell>
          <cell r="I8990" t="str">
            <v>Open</v>
          </cell>
          <cell r="J8990" t="str">
            <v>No</v>
          </cell>
          <cell r="K8990" t="str">
            <v>MA</v>
          </cell>
          <cell r="L8990" t="str">
            <v>01760</v>
          </cell>
          <cell r="M8990" t="str">
            <v>Boston</v>
          </cell>
          <cell r="N8990" t="str">
            <v>Yes</v>
          </cell>
          <cell r="O8990">
            <v>16.100000000000001</v>
          </cell>
          <cell r="P8990" t="str">
            <v>Yes</v>
          </cell>
          <cell r="Q8990">
            <v>16.218599999999999</v>
          </cell>
        </row>
        <row r="8991">
          <cell r="A8991" t="str">
            <v>SHU 0000108337</v>
          </cell>
          <cell r="B8991" t="str">
            <v>SHU</v>
          </cell>
          <cell r="C8991" t="str">
            <v>0000108337</v>
          </cell>
          <cell r="D8991" t="str">
            <v> SEPHORA/NORTH PARK</v>
          </cell>
          <cell r="E8991" t="str">
            <v> INDEPENDENTS</v>
          </cell>
          <cell r="F8991" t="str">
            <v> SEPHORA</v>
          </cell>
          <cell r="G8991" t="str">
            <v>2007-1</v>
          </cell>
          <cell r="H8991" t="str">
            <v>N/A-Positive sales Dec-09</v>
          </cell>
          <cell r="I8991" t="str">
            <v>Open</v>
          </cell>
          <cell r="J8991" t="str">
            <v>No</v>
          </cell>
          <cell r="K8991" t="str">
            <v>TX</v>
          </cell>
          <cell r="L8991" t="str">
            <v>75225</v>
          </cell>
          <cell r="M8991" t="str">
            <v>Dallas-Ft. Worth</v>
          </cell>
          <cell r="N8991" t="str">
            <v>Yes</v>
          </cell>
          <cell r="O8991">
            <v>30.799999999999997</v>
          </cell>
          <cell r="P8991" t="str">
            <v>Yes</v>
          </cell>
          <cell r="Q8991">
            <v>30.162999999999997</v>
          </cell>
        </row>
        <row r="8992">
          <cell r="A8992" t="str">
            <v>SHU 0000108338</v>
          </cell>
          <cell r="B8992" t="str">
            <v>SHU</v>
          </cell>
          <cell r="C8992" t="str">
            <v>0000108338</v>
          </cell>
          <cell r="D8992" t="str">
            <v> SEPHORA/NORTH POINT</v>
          </cell>
          <cell r="E8992" t="str">
            <v> INDEPENDENTS</v>
          </cell>
          <cell r="F8992" t="str">
            <v> SEPHORA</v>
          </cell>
          <cell r="G8992" t="str">
            <v>2007-1</v>
          </cell>
          <cell r="H8992" t="str">
            <v>N/A-Positive sales Dec-09</v>
          </cell>
          <cell r="I8992" t="str">
            <v>Open</v>
          </cell>
          <cell r="J8992" t="str">
            <v>No</v>
          </cell>
          <cell r="K8992" t="str">
            <v>GA</v>
          </cell>
          <cell r="L8992" t="str">
            <v>30022</v>
          </cell>
          <cell r="M8992" t="str">
            <v>Atlanta</v>
          </cell>
          <cell r="N8992" t="str">
            <v>Yes</v>
          </cell>
          <cell r="O8992">
            <v>10.099999999999998</v>
          </cell>
          <cell r="P8992" t="str">
            <v>Yes</v>
          </cell>
          <cell r="Q8992">
            <v>10.165100000000001</v>
          </cell>
        </row>
        <row r="8993">
          <cell r="A8993" t="str">
            <v>SHU 0000108339</v>
          </cell>
          <cell r="B8993" t="str">
            <v>SHU</v>
          </cell>
          <cell r="C8993" t="str">
            <v>0000108339</v>
          </cell>
          <cell r="D8993" t="str">
            <v> SEPHORA/NORTH STAR</v>
          </cell>
          <cell r="E8993" t="str">
            <v> INDEPENDENTS</v>
          </cell>
          <cell r="F8993" t="str">
            <v> SEPHORA</v>
          </cell>
          <cell r="G8993" t="str">
            <v>2007-1</v>
          </cell>
          <cell r="H8993" t="str">
            <v>N/A-Positive sales Dec-09</v>
          </cell>
          <cell r="I8993" t="str">
            <v>Open</v>
          </cell>
          <cell r="J8993" t="str">
            <v>No</v>
          </cell>
          <cell r="K8993" t="str">
            <v>TX</v>
          </cell>
          <cell r="L8993" t="str">
            <v>78216</v>
          </cell>
          <cell r="M8993" t="str">
            <v>San Antonio</v>
          </cell>
          <cell r="N8993" t="str">
            <v>Yes</v>
          </cell>
          <cell r="O8993">
            <v>27.799999999999994</v>
          </cell>
          <cell r="P8993" t="str">
            <v>Yes</v>
          </cell>
          <cell r="Q8993">
            <v>27.206000000000003</v>
          </cell>
        </row>
        <row r="8994">
          <cell r="A8994" t="str">
            <v>SHU 0000108340</v>
          </cell>
          <cell r="B8994" t="str">
            <v>SHU</v>
          </cell>
          <cell r="C8994" t="str">
            <v>0000108340</v>
          </cell>
          <cell r="D8994" t="str">
            <v> SEPHORA/NORTHBRIDGE</v>
          </cell>
          <cell r="E8994" t="str">
            <v> INDEPENDENTS</v>
          </cell>
          <cell r="F8994" t="str">
            <v> SEPHORA</v>
          </cell>
          <cell r="G8994" t="str">
            <v>2007-1</v>
          </cell>
          <cell r="H8994" t="str">
            <v>N/A-Positive sales Dec-09</v>
          </cell>
          <cell r="I8994" t="str">
            <v>Open</v>
          </cell>
          <cell r="J8994" t="str">
            <v>No</v>
          </cell>
          <cell r="K8994" t="str">
            <v>IL</v>
          </cell>
          <cell r="L8994" t="str">
            <v>60611</v>
          </cell>
          <cell r="M8994" t="str">
            <v>Chicago</v>
          </cell>
          <cell r="N8994" t="str">
            <v>Yes</v>
          </cell>
          <cell r="O8994">
            <v>31.9</v>
          </cell>
          <cell r="P8994" t="str">
            <v>Yes</v>
          </cell>
          <cell r="Q8994">
            <v>31.230200000000004</v>
          </cell>
        </row>
        <row r="8995">
          <cell r="A8995" t="str">
            <v>SHU 0000108341</v>
          </cell>
          <cell r="B8995" t="str">
            <v>SHU</v>
          </cell>
          <cell r="C8995" t="str">
            <v>0000108341</v>
          </cell>
          <cell r="D8995" t="str">
            <v> SEPHORA/NORTHBROOK</v>
          </cell>
          <cell r="E8995" t="str">
            <v> INDEPENDENTS</v>
          </cell>
          <cell r="F8995" t="str">
            <v> SEPHORA</v>
          </cell>
          <cell r="G8995" t="str">
            <v>2007-1</v>
          </cell>
          <cell r="H8995" t="str">
            <v>N/A-Positive sales Dec-09</v>
          </cell>
          <cell r="I8995" t="str">
            <v>Open</v>
          </cell>
          <cell r="J8995" t="str">
            <v>No</v>
          </cell>
          <cell r="K8995" t="str">
            <v>IL</v>
          </cell>
          <cell r="L8995" t="str">
            <v>60062</v>
          </cell>
          <cell r="M8995" t="str">
            <v>Chicago</v>
          </cell>
          <cell r="N8995" t="str">
            <v>Yes</v>
          </cell>
          <cell r="O8995">
            <v>16.900000000000009</v>
          </cell>
          <cell r="P8995" t="str">
            <v>Yes</v>
          </cell>
          <cell r="Q8995">
            <v>16.765500000000003</v>
          </cell>
        </row>
        <row r="8996">
          <cell r="A8996" t="str">
            <v>SHU 0000108342</v>
          </cell>
          <cell r="B8996" t="str">
            <v>SHU</v>
          </cell>
          <cell r="C8996" t="str">
            <v>0000108342</v>
          </cell>
          <cell r="D8996" t="str">
            <v> SEPHORA/NOVATO</v>
          </cell>
          <cell r="E8996" t="str">
            <v> INDEPENDENTS</v>
          </cell>
          <cell r="F8996" t="str">
            <v> SEPHORA</v>
          </cell>
          <cell r="G8996" t="str">
            <v>2007-1</v>
          </cell>
          <cell r="H8996" t="str">
            <v>N/A-Positive sales Dec-09</v>
          </cell>
          <cell r="I8996" t="str">
            <v>Open</v>
          </cell>
          <cell r="J8996" t="str">
            <v>No</v>
          </cell>
          <cell r="K8996" t="str">
            <v>CA</v>
          </cell>
          <cell r="L8996" t="str">
            <v>94945</v>
          </cell>
          <cell r="M8996" t="str">
            <v>San Francisco-Oaklan</v>
          </cell>
          <cell r="N8996" t="str">
            <v>Yes</v>
          </cell>
          <cell r="O8996">
            <v>13.799999999999997</v>
          </cell>
          <cell r="P8996" t="str">
            <v>Yes</v>
          </cell>
          <cell r="Q8996">
            <v>13.771599999999998</v>
          </cell>
        </row>
        <row r="8997">
          <cell r="A8997" t="str">
            <v>SHU 0000108343</v>
          </cell>
          <cell r="B8997" t="str">
            <v>SHU</v>
          </cell>
          <cell r="C8997" t="str">
            <v>0000108343</v>
          </cell>
          <cell r="D8997" t="str">
            <v> SEPHORA/OAK PARK MALL</v>
          </cell>
          <cell r="E8997" t="str">
            <v> INDEPENDENTS</v>
          </cell>
          <cell r="F8997" t="str">
            <v> SEPHORA</v>
          </cell>
          <cell r="G8997" t="str">
            <v>2007-1</v>
          </cell>
          <cell r="H8997" t="str">
            <v>N/A-Positive sales Dec-09</v>
          </cell>
          <cell r="I8997" t="str">
            <v>Open</v>
          </cell>
          <cell r="J8997" t="str">
            <v>No</v>
          </cell>
          <cell r="K8997" t="str">
            <v>KS</v>
          </cell>
          <cell r="L8997" t="str">
            <v>66214</v>
          </cell>
          <cell r="M8997" t="str">
            <v>Kansas City</v>
          </cell>
          <cell r="N8997" t="str">
            <v>Yes</v>
          </cell>
          <cell r="O8997">
            <v>10.700000000000003</v>
          </cell>
          <cell r="P8997" t="str">
            <v>Yes</v>
          </cell>
          <cell r="Q8997">
            <v>11.368099999999998</v>
          </cell>
        </row>
        <row r="8998">
          <cell r="A8998" t="str">
            <v>SHU 0000108344</v>
          </cell>
          <cell r="B8998" t="str">
            <v>SHU</v>
          </cell>
          <cell r="C8998" t="str">
            <v>0000108344</v>
          </cell>
          <cell r="D8998" t="str">
            <v> SEPHORA/OAKBROOK</v>
          </cell>
          <cell r="E8998" t="str">
            <v> INDEPENDENTS</v>
          </cell>
          <cell r="F8998" t="str">
            <v> SEPHORA</v>
          </cell>
          <cell r="G8998" t="str">
            <v>2007-1</v>
          </cell>
          <cell r="H8998" t="str">
            <v>N/A-Positive sales Dec-09</v>
          </cell>
          <cell r="I8998" t="str">
            <v>Open</v>
          </cell>
          <cell r="J8998" t="str">
            <v>No</v>
          </cell>
          <cell r="K8998" t="str">
            <v>IL</v>
          </cell>
          <cell r="L8998" t="str">
            <v>60523</v>
          </cell>
          <cell r="M8998" t="str">
            <v>Chicago</v>
          </cell>
          <cell r="N8998" t="str">
            <v>Yes</v>
          </cell>
          <cell r="O8998">
            <v>26.099999999999998</v>
          </cell>
          <cell r="P8998" t="str">
            <v>Yes</v>
          </cell>
          <cell r="Q8998">
            <v>25.706600000000002</v>
          </cell>
        </row>
        <row r="8999">
          <cell r="A8999" t="str">
            <v>SHU 0000108345</v>
          </cell>
          <cell r="B8999" t="str">
            <v>SHU</v>
          </cell>
          <cell r="C8999" t="str">
            <v>0000108345</v>
          </cell>
          <cell r="D8999" t="str">
            <v> SEPHORA/OLD ORCHARD</v>
          </cell>
          <cell r="E8999" t="str">
            <v> INDEPENDENTS</v>
          </cell>
          <cell r="F8999" t="str">
            <v> SEPHORA</v>
          </cell>
          <cell r="G8999" t="str">
            <v>2007-1</v>
          </cell>
          <cell r="H8999" t="str">
            <v>N/A-Positive sales Dec-09</v>
          </cell>
          <cell r="I8999" t="str">
            <v>Open</v>
          </cell>
          <cell r="J8999" t="str">
            <v>No</v>
          </cell>
          <cell r="K8999" t="str">
            <v>IL</v>
          </cell>
          <cell r="L8999" t="str">
            <v>60077</v>
          </cell>
          <cell r="M8999" t="str">
            <v>Chicago</v>
          </cell>
          <cell r="N8999" t="str">
            <v>Yes</v>
          </cell>
          <cell r="O8999">
            <v>20.500000000000007</v>
          </cell>
          <cell r="P8999" t="str">
            <v>Yes</v>
          </cell>
          <cell r="Q8999">
            <v>20.338600000000003</v>
          </cell>
        </row>
        <row r="9000">
          <cell r="A9000" t="str">
            <v>SHU 0000108346</v>
          </cell>
          <cell r="B9000" t="str">
            <v>SHU</v>
          </cell>
          <cell r="C9000" t="str">
            <v>0000108346</v>
          </cell>
          <cell r="D9000" t="str">
            <v> SEPHORA/PALISADES PARK</v>
          </cell>
          <cell r="E9000" t="str">
            <v> INDEPENDENTS</v>
          </cell>
          <cell r="F9000" t="str">
            <v> SEPHORA</v>
          </cell>
          <cell r="G9000" t="str">
            <v>2007-1</v>
          </cell>
          <cell r="H9000" t="str">
            <v>N/A-Positive sales Dec-09</v>
          </cell>
          <cell r="I9000" t="str">
            <v>Open</v>
          </cell>
          <cell r="J9000" t="str">
            <v>No</v>
          </cell>
          <cell r="K9000" t="str">
            <v>NY</v>
          </cell>
          <cell r="L9000" t="str">
            <v>10994</v>
          </cell>
          <cell r="M9000" t="str">
            <v>New York</v>
          </cell>
          <cell r="N9000" t="str">
            <v>Yes</v>
          </cell>
          <cell r="O9000">
            <v>12.399999999999999</v>
          </cell>
          <cell r="P9000" t="str">
            <v>Yes</v>
          </cell>
          <cell r="Q9000">
            <v>13.240300000000001</v>
          </cell>
        </row>
        <row r="9001">
          <cell r="A9001" t="str">
            <v>SHU 0000108347</v>
          </cell>
          <cell r="B9001" t="str">
            <v>SHU</v>
          </cell>
          <cell r="C9001" t="str">
            <v>0000108347</v>
          </cell>
          <cell r="D9001" t="str">
            <v> SEPHORA/PASADENA</v>
          </cell>
          <cell r="E9001" t="str">
            <v> INDEPENDENTS</v>
          </cell>
          <cell r="F9001" t="str">
            <v> SEPHORA</v>
          </cell>
          <cell r="G9001" t="str">
            <v>2007-1</v>
          </cell>
          <cell r="H9001" t="str">
            <v>N/A-Positive sales Dec-09</v>
          </cell>
          <cell r="I9001" t="str">
            <v>Open</v>
          </cell>
          <cell r="J9001" t="str">
            <v>No</v>
          </cell>
          <cell r="K9001" t="str">
            <v>CA</v>
          </cell>
          <cell r="L9001" t="str">
            <v>91101</v>
          </cell>
          <cell r="M9001" t="str">
            <v>Los Angeles</v>
          </cell>
          <cell r="N9001" t="str">
            <v>Yes</v>
          </cell>
          <cell r="O9001">
            <v>24.599999999999991</v>
          </cell>
          <cell r="P9001" t="str">
            <v>Yes</v>
          </cell>
          <cell r="Q9001">
            <v>24.669</v>
          </cell>
        </row>
        <row r="9002">
          <cell r="A9002" t="str">
            <v>SHU 0000108348</v>
          </cell>
          <cell r="B9002" t="str">
            <v>SHU</v>
          </cell>
          <cell r="C9002" t="str">
            <v>0000108348</v>
          </cell>
          <cell r="D9002" t="str">
            <v> SEPHORA/PENTAGON CITY</v>
          </cell>
          <cell r="E9002" t="str">
            <v> INDEPENDENTS</v>
          </cell>
          <cell r="F9002" t="str">
            <v> SEPHORA</v>
          </cell>
          <cell r="G9002" t="str">
            <v>2007-1</v>
          </cell>
          <cell r="H9002" t="str">
            <v>N/A-Positive sales Dec-09</v>
          </cell>
          <cell r="I9002" t="str">
            <v>Open</v>
          </cell>
          <cell r="J9002" t="str">
            <v>No</v>
          </cell>
          <cell r="K9002" t="str">
            <v>VA</v>
          </cell>
          <cell r="L9002" t="str">
            <v>22202</v>
          </cell>
          <cell r="M9002" t="str">
            <v>Washington, D.C.</v>
          </cell>
          <cell r="N9002" t="str">
            <v>Yes</v>
          </cell>
          <cell r="O9002">
            <v>18.600000000000005</v>
          </cell>
          <cell r="P9002" t="str">
            <v>Yes</v>
          </cell>
          <cell r="Q9002">
            <v>18.7361</v>
          </cell>
        </row>
        <row r="9003">
          <cell r="A9003" t="str">
            <v>SHU 0000108349</v>
          </cell>
          <cell r="B9003" t="str">
            <v>SHU</v>
          </cell>
          <cell r="C9003" t="str">
            <v>0000108349</v>
          </cell>
          <cell r="D9003" t="str">
            <v> SEPHORA/PERIMETER</v>
          </cell>
          <cell r="E9003" t="str">
            <v> INDEPENDENTS</v>
          </cell>
          <cell r="F9003" t="str">
            <v> SEPHORA</v>
          </cell>
          <cell r="G9003" t="str">
            <v>2007-1</v>
          </cell>
          <cell r="H9003" t="str">
            <v>N/A-Positive sales Dec-09</v>
          </cell>
          <cell r="I9003" t="str">
            <v>Open</v>
          </cell>
          <cell r="J9003" t="str">
            <v>No</v>
          </cell>
          <cell r="K9003" t="str">
            <v>GA</v>
          </cell>
          <cell r="L9003" t="str">
            <v>30346</v>
          </cell>
          <cell r="M9003" t="str">
            <v>Atlanta</v>
          </cell>
          <cell r="N9003" t="str">
            <v>Yes</v>
          </cell>
          <cell r="O9003">
            <v>14.200000000000003</v>
          </cell>
          <cell r="P9003" t="str">
            <v>Yes</v>
          </cell>
          <cell r="Q9003">
            <v>14.275399999999999</v>
          </cell>
        </row>
        <row r="9004">
          <cell r="A9004" t="str">
            <v>SHU 0000108350</v>
          </cell>
          <cell r="B9004" t="str">
            <v>SHU</v>
          </cell>
          <cell r="C9004" t="str">
            <v>0000108350</v>
          </cell>
          <cell r="D9004" t="str">
            <v> SEPHORA/POLARIS</v>
          </cell>
          <cell r="E9004" t="str">
            <v> INDEPENDENTS</v>
          </cell>
          <cell r="F9004" t="str">
            <v> SEPHORA</v>
          </cell>
          <cell r="G9004" t="str">
            <v>2007-1</v>
          </cell>
          <cell r="H9004" t="str">
            <v>N/A-Positive sales Dec-09</v>
          </cell>
          <cell r="I9004" t="str">
            <v>Open</v>
          </cell>
          <cell r="J9004" t="str">
            <v>No</v>
          </cell>
          <cell r="K9004" t="str">
            <v>OH</v>
          </cell>
          <cell r="L9004" t="str">
            <v>43240</v>
          </cell>
          <cell r="M9004" t="str">
            <v>Columbus, Ohio</v>
          </cell>
          <cell r="N9004" t="str">
            <v>Yes</v>
          </cell>
          <cell r="O9004">
            <v>18.300000000000008</v>
          </cell>
          <cell r="P9004" t="str">
            <v>Yes</v>
          </cell>
          <cell r="Q9004">
            <v>18.066600000000001</v>
          </cell>
        </row>
        <row r="9005">
          <cell r="A9005" t="str">
            <v>SHU 0000108351</v>
          </cell>
          <cell r="B9005" t="str">
            <v>SHU</v>
          </cell>
          <cell r="C9005" t="str">
            <v>0000108351</v>
          </cell>
          <cell r="D9005" t="str">
            <v> SEPHORA/POWELL STREET</v>
          </cell>
          <cell r="E9005" t="str">
            <v> INDEPENDENTS</v>
          </cell>
          <cell r="F9005" t="str">
            <v> SEPHORA</v>
          </cell>
          <cell r="G9005" t="str">
            <v>2007-1</v>
          </cell>
          <cell r="H9005" t="str">
            <v>N/A-Positive sales Dec-09</v>
          </cell>
          <cell r="I9005" t="str">
            <v>Open</v>
          </cell>
          <cell r="J9005" t="str">
            <v>No</v>
          </cell>
          <cell r="K9005" t="str">
            <v>CA</v>
          </cell>
          <cell r="L9005" t="str">
            <v>94102</v>
          </cell>
          <cell r="M9005" t="str">
            <v>San Francisco-Oaklan</v>
          </cell>
          <cell r="N9005" t="str">
            <v>Yes</v>
          </cell>
          <cell r="O9005">
            <v>78.200000000000017</v>
          </cell>
          <cell r="P9005" t="str">
            <v>Yes</v>
          </cell>
          <cell r="Q9005">
            <v>74.516300000000001</v>
          </cell>
        </row>
        <row r="9006">
          <cell r="A9006" t="str">
            <v>SHU 0000108352</v>
          </cell>
          <cell r="B9006" t="str">
            <v>SHU</v>
          </cell>
          <cell r="C9006" t="str">
            <v>0000108352</v>
          </cell>
          <cell r="D9006" t="str">
            <v> SEPHORA/PRUDENTIAL CTR</v>
          </cell>
          <cell r="E9006" t="str">
            <v> INDEPENDENTS</v>
          </cell>
          <cell r="F9006" t="str">
            <v> SEPHORA</v>
          </cell>
          <cell r="G9006" t="str">
            <v>2007-1</v>
          </cell>
          <cell r="H9006" t="str">
            <v>N/A-Positive sales Dec-09</v>
          </cell>
          <cell r="I9006" t="str">
            <v>Open</v>
          </cell>
          <cell r="J9006" t="str">
            <v>No</v>
          </cell>
          <cell r="K9006" t="str">
            <v>MA</v>
          </cell>
          <cell r="L9006" t="str">
            <v>02199</v>
          </cell>
          <cell r="M9006" t="str">
            <v>Boston</v>
          </cell>
          <cell r="N9006" t="str">
            <v>Yes</v>
          </cell>
          <cell r="O9006">
            <v>40.800000000000004</v>
          </cell>
          <cell r="P9006" t="str">
            <v>Yes</v>
          </cell>
          <cell r="Q9006">
            <v>38.8185</v>
          </cell>
        </row>
        <row r="9007">
          <cell r="A9007" t="str">
            <v>SHU 0000108353</v>
          </cell>
          <cell r="B9007" t="str">
            <v>SHU</v>
          </cell>
          <cell r="C9007" t="str">
            <v>0000108353</v>
          </cell>
          <cell r="D9007" t="str">
            <v> SEPHORA/RANCHO CUCAMONGA</v>
          </cell>
          <cell r="E9007" t="str">
            <v> INDEPENDENTS</v>
          </cell>
          <cell r="F9007" t="str">
            <v> SEPHORA</v>
          </cell>
          <cell r="G9007" t="str">
            <v>2007-1</v>
          </cell>
          <cell r="H9007" t="str">
            <v>N/A-Positive sales Dec-09</v>
          </cell>
          <cell r="I9007" t="str">
            <v>Open</v>
          </cell>
          <cell r="J9007" t="str">
            <v>No</v>
          </cell>
          <cell r="K9007" t="str">
            <v>CA</v>
          </cell>
          <cell r="L9007" t="str">
            <v>91739</v>
          </cell>
          <cell r="M9007" t="str">
            <v>Los Angeles</v>
          </cell>
          <cell r="N9007" t="str">
            <v>Yes</v>
          </cell>
          <cell r="O9007">
            <v>23.3</v>
          </cell>
          <cell r="P9007" t="str">
            <v>Yes</v>
          </cell>
          <cell r="Q9007">
            <v>22.601600000000001</v>
          </cell>
        </row>
        <row r="9008">
          <cell r="A9008" t="str">
            <v>SHU 0000108354</v>
          </cell>
          <cell r="B9008" t="str">
            <v>SHU</v>
          </cell>
          <cell r="C9008" t="str">
            <v>0000108354</v>
          </cell>
          <cell r="D9008" t="str">
            <v> SEPHORA/REGENCY SQUARE</v>
          </cell>
          <cell r="E9008" t="str">
            <v> INDEPENDENTS</v>
          </cell>
          <cell r="F9008" t="str">
            <v> SEPHORA</v>
          </cell>
          <cell r="G9008" t="str">
            <v>2007-1</v>
          </cell>
          <cell r="H9008" t="str">
            <v>N/A-Positive sales Dec-09</v>
          </cell>
          <cell r="I9008" t="str">
            <v>Open</v>
          </cell>
          <cell r="J9008" t="str">
            <v>No</v>
          </cell>
          <cell r="K9008" t="str">
            <v>VA</v>
          </cell>
          <cell r="L9008" t="str">
            <v>23229</v>
          </cell>
          <cell r="M9008" t="str">
            <v>Richmond-Petersburg</v>
          </cell>
          <cell r="N9008" t="str">
            <v>Yes</v>
          </cell>
          <cell r="O9008">
            <v>8.199999999999994</v>
          </cell>
          <cell r="P9008" t="str">
            <v>Yes</v>
          </cell>
          <cell r="Q9008">
            <v>7.8277999999999999</v>
          </cell>
        </row>
        <row r="9009">
          <cell r="A9009" t="str">
            <v>SHU 0000108355</v>
          </cell>
          <cell r="B9009" t="str">
            <v>SHU</v>
          </cell>
          <cell r="C9009" t="str">
            <v>0000108355</v>
          </cell>
          <cell r="D9009" t="str">
            <v> SEPHORA/RIDGEDALE</v>
          </cell>
          <cell r="E9009" t="str">
            <v> INDEPENDENTS</v>
          </cell>
          <cell r="F9009" t="str">
            <v> SEPHORA</v>
          </cell>
          <cell r="G9009" t="str">
            <v>2007-1</v>
          </cell>
          <cell r="H9009" t="str">
            <v>N/A-Positive sales Dec-09</v>
          </cell>
          <cell r="I9009" t="str">
            <v>Open</v>
          </cell>
          <cell r="J9009" t="str">
            <v>No</v>
          </cell>
          <cell r="K9009" t="str">
            <v>MN</v>
          </cell>
          <cell r="L9009" t="str">
            <v>55305</v>
          </cell>
          <cell r="M9009" t="str">
            <v>Minneapolis-St. Paul</v>
          </cell>
          <cell r="N9009" t="str">
            <v>Yes</v>
          </cell>
          <cell r="O9009">
            <v>12.199999999999994</v>
          </cell>
          <cell r="P9009" t="str">
            <v>Yes</v>
          </cell>
          <cell r="Q9009">
            <v>12.114999999999998</v>
          </cell>
        </row>
        <row r="9010">
          <cell r="A9010" t="str">
            <v>SHU 0000108356</v>
          </cell>
          <cell r="B9010" t="str">
            <v>SHU</v>
          </cell>
          <cell r="C9010" t="str">
            <v>0000108356</v>
          </cell>
          <cell r="D9010" t="str">
            <v> SEPHORA/RIVERCHASE GALLERIA</v>
          </cell>
          <cell r="E9010" t="str">
            <v> INDEPENDENTS</v>
          </cell>
          <cell r="F9010" t="str">
            <v> SEPHORA</v>
          </cell>
          <cell r="G9010" t="str">
            <v>2007-1</v>
          </cell>
          <cell r="H9010" t="str">
            <v>N/A-Positive sales Dec-09</v>
          </cell>
          <cell r="I9010" t="str">
            <v>Open</v>
          </cell>
          <cell r="J9010" t="str">
            <v>No</v>
          </cell>
          <cell r="K9010" t="str">
            <v>AL</v>
          </cell>
          <cell r="L9010" t="str">
            <v>35244</v>
          </cell>
          <cell r="M9010" t="str">
            <v>Birmingham</v>
          </cell>
          <cell r="N9010" t="str">
            <v>Yes</v>
          </cell>
          <cell r="O9010">
            <v>5.9999999999999973</v>
          </cell>
          <cell r="P9010" t="str">
            <v>Yes</v>
          </cell>
          <cell r="Q9010">
            <v>6.097500000000001</v>
          </cell>
        </row>
        <row r="9011">
          <cell r="A9011" t="str">
            <v>SHU 0000108359</v>
          </cell>
          <cell r="B9011" t="str">
            <v>SHU</v>
          </cell>
          <cell r="C9011" t="str">
            <v>0000108359</v>
          </cell>
          <cell r="D9011" t="str">
            <v> SEPHORA/ROOSEVELT FIELD</v>
          </cell>
          <cell r="E9011" t="str">
            <v> INDEPENDENTS</v>
          </cell>
          <cell r="F9011" t="str">
            <v> SEPHORA</v>
          </cell>
          <cell r="G9011" t="str">
            <v>2007-1</v>
          </cell>
          <cell r="H9011" t="str">
            <v>N/A-Positive sales Dec-09</v>
          </cell>
          <cell r="I9011" t="str">
            <v>Open</v>
          </cell>
          <cell r="J9011" t="str">
            <v>No</v>
          </cell>
          <cell r="K9011" t="str">
            <v>NY</v>
          </cell>
          <cell r="L9011" t="str">
            <v>11530</v>
          </cell>
          <cell r="M9011" t="str">
            <v>New York</v>
          </cell>
          <cell r="N9011" t="str">
            <v>Yes</v>
          </cell>
          <cell r="O9011">
            <v>25.499999999999993</v>
          </cell>
          <cell r="P9011" t="str">
            <v>Yes</v>
          </cell>
          <cell r="Q9011">
            <v>24.734900000000003</v>
          </cell>
        </row>
        <row r="9012">
          <cell r="A9012" t="str">
            <v>SHU 0000108360</v>
          </cell>
          <cell r="B9012" t="str">
            <v>SHU</v>
          </cell>
          <cell r="C9012" t="str">
            <v>0000108360</v>
          </cell>
          <cell r="D9012" t="str">
            <v> SEPHORA/SANTA MONICA</v>
          </cell>
          <cell r="E9012" t="str">
            <v> INDEPENDENTS</v>
          </cell>
          <cell r="F9012" t="str">
            <v> SEPHORA</v>
          </cell>
          <cell r="G9012" t="str">
            <v>2007-1</v>
          </cell>
          <cell r="H9012" t="str">
            <v>N/A-Positive sales Dec-09</v>
          </cell>
          <cell r="I9012" t="str">
            <v>Open</v>
          </cell>
          <cell r="J9012" t="str">
            <v>No</v>
          </cell>
          <cell r="K9012" t="str">
            <v>CA</v>
          </cell>
          <cell r="L9012" t="str">
            <v>90401</v>
          </cell>
          <cell r="M9012" t="str">
            <v>Los Angeles</v>
          </cell>
          <cell r="N9012" t="str">
            <v>Yes</v>
          </cell>
          <cell r="O9012">
            <v>40.700000000000017</v>
          </cell>
          <cell r="P9012" t="str">
            <v>Yes</v>
          </cell>
          <cell r="Q9012">
            <v>39.415100000000002</v>
          </cell>
        </row>
        <row r="9013">
          <cell r="A9013" t="str">
            <v>SHU 0000108361</v>
          </cell>
          <cell r="B9013" t="str">
            <v>SHU</v>
          </cell>
          <cell r="C9013" t="str">
            <v>0000108361</v>
          </cell>
          <cell r="D9013" t="str">
            <v> SEPHORA/SCOTTSDALE</v>
          </cell>
          <cell r="E9013" t="str">
            <v> INDEPENDENTS</v>
          </cell>
          <cell r="F9013" t="str">
            <v> SEPHORA</v>
          </cell>
          <cell r="G9013" t="str">
            <v>2007-1</v>
          </cell>
          <cell r="H9013" t="str">
            <v>N/A-Positive sales Dec-09</v>
          </cell>
          <cell r="I9013" t="str">
            <v>Open</v>
          </cell>
          <cell r="J9013" t="str">
            <v>No</v>
          </cell>
          <cell r="K9013" t="str">
            <v>AZ</v>
          </cell>
          <cell r="L9013" t="str">
            <v>85251</v>
          </cell>
          <cell r="M9013" t="str">
            <v>Phoenix</v>
          </cell>
          <cell r="N9013" t="str">
            <v>Yes</v>
          </cell>
          <cell r="O9013">
            <v>32.300000000000004</v>
          </cell>
          <cell r="P9013" t="str">
            <v>Yes</v>
          </cell>
          <cell r="Q9013">
            <v>31.939100000000003</v>
          </cell>
        </row>
        <row r="9014">
          <cell r="A9014" t="str">
            <v>SHU 0000108362</v>
          </cell>
          <cell r="B9014" t="str">
            <v>SHU</v>
          </cell>
          <cell r="C9014" t="str">
            <v>0000108362</v>
          </cell>
          <cell r="D9014" t="str">
            <v> SEPHORA/DOWNTOWN SEATTLE</v>
          </cell>
          <cell r="E9014" t="str">
            <v> INDEPENDENTS</v>
          </cell>
          <cell r="F9014" t="str">
            <v> SEPHORA</v>
          </cell>
          <cell r="G9014" t="str">
            <v>2007-1</v>
          </cell>
          <cell r="H9014" t="str">
            <v>N/A-Positive sales Dec-09</v>
          </cell>
          <cell r="I9014" t="str">
            <v>Open</v>
          </cell>
          <cell r="J9014" t="str">
            <v>No</v>
          </cell>
          <cell r="K9014" t="str">
            <v>WA</v>
          </cell>
          <cell r="L9014" t="str">
            <v>98101</v>
          </cell>
          <cell r="M9014" t="str">
            <v>Seattle-Tacoma</v>
          </cell>
          <cell r="N9014" t="str">
            <v>Yes</v>
          </cell>
          <cell r="O9014">
            <v>27.099999999999994</v>
          </cell>
          <cell r="P9014" t="str">
            <v>Yes</v>
          </cell>
          <cell r="Q9014">
            <v>26.735299999999999</v>
          </cell>
        </row>
        <row r="9015">
          <cell r="A9015" t="str">
            <v>SHU 0000108363</v>
          </cell>
          <cell r="B9015" t="str">
            <v>SHU</v>
          </cell>
          <cell r="C9015" t="str">
            <v>0000108363</v>
          </cell>
          <cell r="D9015" t="str">
            <v> SEPHORA/SEATTLE-UNIVERS VILLAGE</v>
          </cell>
          <cell r="E9015" t="str">
            <v> INDEPENDENTS</v>
          </cell>
          <cell r="F9015" t="str">
            <v> SEPHORA</v>
          </cell>
          <cell r="G9015" t="str">
            <v>2007-1</v>
          </cell>
          <cell r="H9015" t="str">
            <v>N/A-Positive sales Dec-09</v>
          </cell>
          <cell r="I9015" t="str">
            <v>Open</v>
          </cell>
          <cell r="J9015" t="str">
            <v>No</v>
          </cell>
          <cell r="K9015" t="str">
            <v>WA</v>
          </cell>
          <cell r="L9015" t="str">
            <v>98105</v>
          </cell>
          <cell r="M9015" t="str">
            <v>Seattle-Tacoma</v>
          </cell>
          <cell r="N9015" t="str">
            <v>Yes</v>
          </cell>
          <cell r="O9015">
            <v>22.700000000000006</v>
          </cell>
          <cell r="P9015" t="str">
            <v>Yes</v>
          </cell>
          <cell r="Q9015">
            <v>21.875999999999998</v>
          </cell>
        </row>
        <row r="9016">
          <cell r="A9016" t="str">
            <v>SHU 0000108366</v>
          </cell>
          <cell r="B9016" t="str">
            <v>SHU</v>
          </cell>
          <cell r="C9016" t="str">
            <v>0000108366</v>
          </cell>
          <cell r="D9016" t="str">
            <v> SEPHORA/SF AP PIER A CS-50</v>
          </cell>
          <cell r="E9016" t="str">
            <v> INDEPENDENTS</v>
          </cell>
          <cell r="F9016" t="str">
            <v> SEPHORA</v>
          </cell>
          <cell r="G9016" t="str">
            <v>2007-1</v>
          </cell>
          <cell r="H9016" t="str">
            <v>N/A-Positive sales Dec-09</v>
          </cell>
          <cell r="I9016" t="str">
            <v>Open</v>
          </cell>
          <cell r="J9016" t="str">
            <v>No</v>
          </cell>
          <cell r="K9016" t="str">
            <v>CA</v>
          </cell>
          <cell r="L9016" t="str">
            <v>94128</v>
          </cell>
          <cell r="M9016" t="str">
            <v>San Francisco-Oaklan</v>
          </cell>
          <cell r="N9016" t="str">
            <v>Yes</v>
          </cell>
          <cell r="O9016">
            <v>2.3000000000000007</v>
          </cell>
          <cell r="P9016" t="str">
            <v>Yes</v>
          </cell>
          <cell r="Q9016">
            <v>3.1641000000000004</v>
          </cell>
        </row>
        <row r="9017">
          <cell r="A9017" t="str">
            <v>SHU 0000108367</v>
          </cell>
          <cell r="B9017" t="str">
            <v>SHU</v>
          </cell>
          <cell r="C9017" t="str">
            <v>0000108367</v>
          </cell>
          <cell r="D9017" t="str">
            <v> SEPHORA/SF AP PIER G CN-60</v>
          </cell>
          <cell r="E9017" t="str">
            <v> INDEPENDENTS</v>
          </cell>
          <cell r="F9017" t="str">
            <v> SEPHORA</v>
          </cell>
          <cell r="G9017" t="str">
            <v>2007-3</v>
          </cell>
          <cell r="H9017" t="str">
            <v>N/A-Positive sales Dec-09</v>
          </cell>
          <cell r="I9017" t="str">
            <v>Open</v>
          </cell>
          <cell r="J9017" t="str">
            <v>No</v>
          </cell>
          <cell r="K9017" t="str">
            <v>CA</v>
          </cell>
          <cell r="L9017" t="str">
            <v>94128</v>
          </cell>
          <cell r="M9017" t="str">
            <v>San Francisco-Oaklan</v>
          </cell>
          <cell r="N9017" t="str">
            <v>Yes</v>
          </cell>
          <cell r="O9017">
            <v>3.9000000000000021</v>
          </cell>
          <cell r="P9017" t="str">
            <v>Yes</v>
          </cell>
          <cell r="Q9017">
            <v>4.2173000000000007</v>
          </cell>
        </row>
        <row r="9018">
          <cell r="A9018" t="str">
            <v>SHU 0000108368</v>
          </cell>
          <cell r="B9018" t="str">
            <v>SHU</v>
          </cell>
          <cell r="C9018" t="str">
            <v>0000108368</v>
          </cell>
          <cell r="D9018" t="str">
            <v> SEPHORA/SHADYSIDE</v>
          </cell>
          <cell r="E9018" t="str">
            <v> INDEPENDENTS</v>
          </cell>
          <cell r="F9018" t="str">
            <v> SEPHORA</v>
          </cell>
          <cell r="G9018" t="str">
            <v>2007-1</v>
          </cell>
          <cell r="H9018" t="str">
            <v>N/A-Positive sales Dec-09</v>
          </cell>
          <cell r="I9018" t="str">
            <v>Open</v>
          </cell>
          <cell r="J9018" t="str">
            <v>No</v>
          </cell>
          <cell r="K9018" t="str">
            <v>PA</v>
          </cell>
          <cell r="L9018" t="str">
            <v>15232-2312</v>
          </cell>
          <cell r="M9018" t="str">
            <v>Pittsburgh</v>
          </cell>
          <cell r="N9018" t="str">
            <v>Yes</v>
          </cell>
          <cell r="O9018">
            <v>10.399999999999999</v>
          </cell>
          <cell r="P9018" t="str">
            <v>Yes</v>
          </cell>
          <cell r="Q9018">
            <v>10.750700000000002</v>
          </cell>
        </row>
        <row r="9019">
          <cell r="A9019" t="str">
            <v>SHU 0000108369</v>
          </cell>
          <cell r="B9019" t="str">
            <v>SHU</v>
          </cell>
          <cell r="C9019" t="str">
            <v>0000108369</v>
          </cell>
          <cell r="D9019" t="str">
            <v> SEPHORA/SHORT HILLS</v>
          </cell>
          <cell r="E9019" t="str">
            <v> INDEPENDENTS</v>
          </cell>
          <cell r="F9019" t="str">
            <v> SEPHORA</v>
          </cell>
          <cell r="G9019" t="str">
            <v>2007-1</v>
          </cell>
          <cell r="H9019" t="str">
            <v>N/A-Positive sales Dec-09</v>
          </cell>
          <cell r="I9019" t="str">
            <v>Open</v>
          </cell>
          <cell r="J9019" t="str">
            <v>No</v>
          </cell>
          <cell r="K9019" t="str">
            <v>NJ</v>
          </cell>
          <cell r="L9019" t="str">
            <v>07078</v>
          </cell>
          <cell r="M9019" t="str">
            <v>New York</v>
          </cell>
          <cell r="N9019" t="str">
            <v>Yes</v>
          </cell>
          <cell r="O9019">
            <v>25.800000000000004</v>
          </cell>
          <cell r="P9019" t="str">
            <v>Yes</v>
          </cell>
          <cell r="Q9019">
            <v>25.167700000000004</v>
          </cell>
        </row>
        <row r="9020">
          <cell r="A9020" t="str">
            <v>SHU 0000108370</v>
          </cell>
          <cell r="B9020" t="str">
            <v>SHU</v>
          </cell>
          <cell r="C9020" t="str">
            <v>0000108370</v>
          </cell>
          <cell r="D9020" t="str">
            <v> SEPHORA/SOHO</v>
          </cell>
          <cell r="E9020" t="str">
            <v> INDEPENDENTS</v>
          </cell>
          <cell r="F9020" t="str">
            <v> SEPHORA</v>
          </cell>
          <cell r="G9020" t="str">
            <v>2007-1</v>
          </cell>
          <cell r="H9020" t="str">
            <v>N/A-Positive sales Dec-09</v>
          </cell>
          <cell r="I9020" t="str">
            <v>Open</v>
          </cell>
          <cell r="J9020" t="str">
            <v>No</v>
          </cell>
          <cell r="K9020" t="str">
            <v>NY</v>
          </cell>
          <cell r="L9020" t="str">
            <v>10012</v>
          </cell>
          <cell r="M9020" t="str">
            <v>New York</v>
          </cell>
          <cell r="N9020" t="str">
            <v>Yes</v>
          </cell>
          <cell r="O9020">
            <v>74.899999999999991</v>
          </cell>
          <cell r="P9020" t="str">
            <v>Yes</v>
          </cell>
          <cell r="Q9020">
            <v>71.167000000000002</v>
          </cell>
        </row>
        <row r="9021">
          <cell r="A9021" t="str">
            <v>SHU 0000108371</v>
          </cell>
          <cell r="B9021" t="str">
            <v>SHU</v>
          </cell>
          <cell r="C9021" t="str">
            <v>0000108371</v>
          </cell>
          <cell r="D9021" t="str">
            <v> SEPHORA/SOMERSET</v>
          </cell>
          <cell r="E9021" t="str">
            <v> INDEPENDENTS</v>
          </cell>
          <cell r="F9021" t="str">
            <v> SEPHORA</v>
          </cell>
          <cell r="G9021" t="str">
            <v>2007-1</v>
          </cell>
          <cell r="H9021" t="str">
            <v>N/A-Positive sales Dec-09</v>
          </cell>
          <cell r="I9021" t="str">
            <v>Open</v>
          </cell>
          <cell r="J9021" t="str">
            <v>No</v>
          </cell>
          <cell r="K9021" t="str">
            <v>MI</v>
          </cell>
          <cell r="L9021" t="str">
            <v>48084</v>
          </cell>
          <cell r="M9021" t="str">
            <v>Detroit</v>
          </cell>
          <cell r="N9021" t="str">
            <v>Yes</v>
          </cell>
          <cell r="O9021">
            <v>26.500000000000011</v>
          </cell>
          <cell r="P9021" t="str">
            <v>Yes</v>
          </cell>
          <cell r="Q9021">
            <v>26.043100000000003</v>
          </cell>
        </row>
        <row r="9022">
          <cell r="A9022" t="str">
            <v>SHU 0000108372</v>
          </cell>
          <cell r="B9022" t="str">
            <v>SHU</v>
          </cell>
          <cell r="C9022" t="str">
            <v>0000108372</v>
          </cell>
          <cell r="D9022" t="str">
            <v> SEPHORA/SOUTH COAST PLAZA</v>
          </cell>
          <cell r="E9022" t="str">
            <v> INDEPENDENTS</v>
          </cell>
          <cell r="F9022" t="str">
            <v> SEPHORA</v>
          </cell>
          <cell r="G9022" t="str">
            <v>2007-1</v>
          </cell>
          <cell r="H9022" t="str">
            <v>N/A-Positive sales Dec-09</v>
          </cell>
          <cell r="I9022" t="str">
            <v>Open</v>
          </cell>
          <cell r="J9022" t="str">
            <v>No</v>
          </cell>
          <cell r="K9022" t="str">
            <v>CA</v>
          </cell>
          <cell r="L9022" t="str">
            <v>92626</v>
          </cell>
          <cell r="M9022" t="str">
            <v>Los Angeles</v>
          </cell>
          <cell r="N9022" t="str">
            <v>Yes</v>
          </cell>
          <cell r="O9022">
            <v>48.399999999999984</v>
          </cell>
          <cell r="P9022" t="str">
            <v>Yes</v>
          </cell>
          <cell r="Q9022">
            <v>45.802800000000005</v>
          </cell>
        </row>
        <row r="9023">
          <cell r="A9023" t="str">
            <v>SHU 0000108373</v>
          </cell>
          <cell r="B9023" t="str">
            <v>SHU</v>
          </cell>
          <cell r="C9023" t="str">
            <v>0000108373</v>
          </cell>
          <cell r="D9023" t="str">
            <v> SEPHORA/SOUTH PARK</v>
          </cell>
          <cell r="E9023" t="str">
            <v> INDEPENDENTS</v>
          </cell>
          <cell r="F9023" t="str">
            <v> SEPHORA</v>
          </cell>
          <cell r="G9023" t="str">
            <v>2007-1</v>
          </cell>
          <cell r="H9023" t="str">
            <v>N/A-Positive sales Dec-09</v>
          </cell>
          <cell r="I9023" t="str">
            <v>Open</v>
          </cell>
          <cell r="J9023" t="str">
            <v>No</v>
          </cell>
          <cell r="K9023" t="str">
            <v>NC</v>
          </cell>
          <cell r="L9023" t="str">
            <v>28211</v>
          </cell>
          <cell r="M9023" t="str">
            <v>Charlotte</v>
          </cell>
          <cell r="N9023" t="str">
            <v>Yes</v>
          </cell>
          <cell r="O9023">
            <v>15.600000000000007</v>
          </cell>
          <cell r="P9023" t="str">
            <v>Yes</v>
          </cell>
          <cell r="Q9023">
            <v>15.8294</v>
          </cell>
        </row>
        <row r="9024">
          <cell r="A9024" t="str">
            <v>SHU 0000108374</v>
          </cell>
          <cell r="B9024" t="str">
            <v>SHU</v>
          </cell>
          <cell r="C9024" t="str">
            <v>0000108374</v>
          </cell>
          <cell r="D9024" t="str">
            <v> SEPHORA/ST LOUIS GALLERIA</v>
          </cell>
          <cell r="E9024" t="str">
            <v> INDEPENDENTS</v>
          </cell>
          <cell r="F9024" t="str">
            <v> SEPHORA</v>
          </cell>
          <cell r="G9024" t="str">
            <v>2007-1</v>
          </cell>
          <cell r="H9024" t="str">
            <v>N/A-Positive sales Dec-09</v>
          </cell>
          <cell r="I9024" t="str">
            <v>Open</v>
          </cell>
          <cell r="J9024" t="str">
            <v>No</v>
          </cell>
          <cell r="K9024" t="str">
            <v>MO</v>
          </cell>
          <cell r="L9024" t="str">
            <v>63117</v>
          </cell>
          <cell r="M9024" t="str">
            <v>St. Louis</v>
          </cell>
          <cell r="N9024" t="str">
            <v>Yes</v>
          </cell>
          <cell r="O9024">
            <v>12.7</v>
          </cell>
          <cell r="P9024" t="str">
            <v>Yes</v>
          </cell>
          <cell r="Q9024">
            <v>12.939300000000001</v>
          </cell>
        </row>
        <row r="9025">
          <cell r="A9025" t="str">
            <v>SHU 0000108375</v>
          </cell>
          <cell r="B9025" t="str">
            <v>SHU</v>
          </cell>
          <cell r="C9025" t="str">
            <v>0000108375</v>
          </cell>
          <cell r="D9025" t="str">
            <v> SEPHORA/STANFORD</v>
          </cell>
          <cell r="E9025" t="str">
            <v> INDEPENDENTS</v>
          </cell>
          <cell r="F9025" t="str">
            <v> SEPHORA</v>
          </cell>
          <cell r="G9025" t="str">
            <v>2007-1</v>
          </cell>
          <cell r="H9025" t="str">
            <v>N/A-Positive sales Dec-09</v>
          </cell>
          <cell r="I9025" t="str">
            <v>Open</v>
          </cell>
          <cell r="J9025" t="str">
            <v>No</v>
          </cell>
          <cell r="K9025" t="str">
            <v>CA</v>
          </cell>
          <cell r="L9025" t="str">
            <v>94304</v>
          </cell>
          <cell r="M9025" t="str">
            <v>San Francisco-Oaklan</v>
          </cell>
          <cell r="N9025" t="str">
            <v>Yes</v>
          </cell>
          <cell r="O9025">
            <v>27.599999999999994</v>
          </cell>
          <cell r="P9025" t="str">
            <v>Yes</v>
          </cell>
          <cell r="Q9025">
            <v>26.779900000000001</v>
          </cell>
        </row>
        <row r="9026">
          <cell r="A9026" t="str">
            <v>SHU 0000108376</v>
          </cell>
          <cell r="B9026" t="str">
            <v>SHU</v>
          </cell>
          <cell r="C9026" t="str">
            <v>0000108376</v>
          </cell>
          <cell r="D9026" t="str">
            <v> SEPHORA/STATEN ISLAND</v>
          </cell>
          <cell r="E9026" t="str">
            <v> INDEPENDENTS</v>
          </cell>
          <cell r="F9026" t="str">
            <v> SEPHORA</v>
          </cell>
          <cell r="G9026" t="str">
            <v>2007-1</v>
          </cell>
          <cell r="H9026" t="str">
            <v>N/A-Positive sales Dec-09</v>
          </cell>
          <cell r="I9026" t="str">
            <v>Open</v>
          </cell>
          <cell r="J9026" t="str">
            <v>No</v>
          </cell>
          <cell r="K9026" t="str">
            <v>NY</v>
          </cell>
          <cell r="L9026" t="str">
            <v>10314</v>
          </cell>
          <cell r="M9026" t="str">
            <v>New York</v>
          </cell>
          <cell r="N9026" t="str">
            <v>Yes</v>
          </cell>
          <cell r="O9026">
            <v>13.799999999999999</v>
          </cell>
          <cell r="P9026" t="str">
            <v>Yes</v>
          </cell>
          <cell r="Q9026">
            <v>13.605099999999998</v>
          </cell>
        </row>
        <row r="9027">
          <cell r="A9027" t="str">
            <v>SHU 0000108378</v>
          </cell>
          <cell r="B9027" t="str">
            <v>SHU</v>
          </cell>
          <cell r="C9027" t="str">
            <v>0000108378</v>
          </cell>
          <cell r="D9027" t="str">
            <v> SEPHORA/STONEBRIAR CENTER</v>
          </cell>
          <cell r="E9027" t="str">
            <v> INDEPENDENTS</v>
          </cell>
          <cell r="F9027" t="str">
            <v> SEPHORA</v>
          </cell>
          <cell r="G9027" t="str">
            <v>2007-1</v>
          </cell>
          <cell r="H9027" t="str">
            <v>N/A-Positive sales Dec-09</v>
          </cell>
          <cell r="I9027" t="str">
            <v>Open</v>
          </cell>
          <cell r="J9027" t="str">
            <v>No</v>
          </cell>
          <cell r="K9027" t="str">
            <v>TX</v>
          </cell>
          <cell r="L9027" t="str">
            <v>75034</v>
          </cell>
          <cell r="M9027" t="str">
            <v>Dallas-Ft. Worth</v>
          </cell>
          <cell r="N9027" t="str">
            <v>Yes</v>
          </cell>
          <cell r="O9027">
            <v>14.100000000000001</v>
          </cell>
          <cell r="P9027" t="str">
            <v>Yes</v>
          </cell>
          <cell r="Q9027">
            <v>14.321999999999999</v>
          </cell>
        </row>
        <row r="9028">
          <cell r="A9028" t="str">
            <v>SHU 0000108379</v>
          </cell>
          <cell r="B9028" t="str">
            <v>SHU</v>
          </cell>
          <cell r="C9028" t="str">
            <v>0000108379</v>
          </cell>
          <cell r="D9028" t="str">
            <v> SEPHORA/STONERIDGE</v>
          </cell>
          <cell r="E9028" t="str">
            <v> INDEPENDENTS</v>
          </cell>
          <cell r="F9028" t="str">
            <v> SEPHORA</v>
          </cell>
          <cell r="G9028" t="str">
            <v>2007-1</v>
          </cell>
          <cell r="H9028" t="str">
            <v>N/A-Positive sales Dec-09</v>
          </cell>
          <cell r="I9028" t="str">
            <v>Open</v>
          </cell>
          <cell r="J9028" t="str">
            <v>No</v>
          </cell>
          <cell r="K9028" t="str">
            <v>CA</v>
          </cell>
          <cell r="L9028" t="str">
            <v>94588</v>
          </cell>
          <cell r="M9028" t="str">
            <v>San Francisco-Oaklan</v>
          </cell>
          <cell r="N9028" t="str">
            <v>Yes</v>
          </cell>
          <cell r="O9028">
            <v>24.3</v>
          </cell>
          <cell r="P9028" t="str">
            <v>Yes</v>
          </cell>
          <cell r="Q9028">
            <v>24.097899999999996</v>
          </cell>
        </row>
        <row r="9029">
          <cell r="A9029" t="str">
            <v>SHU 0000108381</v>
          </cell>
          <cell r="B9029" t="str">
            <v>SHU</v>
          </cell>
          <cell r="C9029" t="str">
            <v>0000108381</v>
          </cell>
          <cell r="D9029" t="str">
            <v> SEPHORA/THE GARDENS</v>
          </cell>
          <cell r="E9029" t="str">
            <v> INDEPENDENTS</v>
          </cell>
          <cell r="F9029" t="str">
            <v> SEPHORA</v>
          </cell>
          <cell r="G9029" t="str">
            <v>2007-1</v>
          </cell>
          <cell r="H9029" t="str">
            <v>N/A-Positive sales Dec-09</v>
          </cell>
          <cell r="I9029" t="str">
            <v>Open</v>
          </cell>
          <cell r="J9029" t="str">
            <v>No</v>
          </cell>
          <cell r="K9029" t="str">
            <v>FL</v>
          </cell>
          <cell r="L9029" t="str">
            <v>33410</v>
          </cell>
          <cell r="M9029" t="str">
            <v>West Palm Beach-Ft.</v>
          </cell>
          <cell r="N9029" t="str">
            <v>Yes</v>
          </cell>
          <cell r="O9029">
            <v>11.1</v>
          </cell>
          <cell r="P9029" t="str">
            <v>Yes</v>
          </cell>
          <cell r="Q9029">
            <v>11.3142</v>
          </cell>
        </row>
        <row r="9030">
          <cell r="A9030" t="str">
            <v>SHU 0000108382</v>
          </cell>
          <cell r="B9030" t="str">
            <v>SHU</v>
          </cell>
          <cell r="C9030" t="str">
            <v>0000108382</v>
          </cell>
          <cell r="D9030" t="str">
            <v> SEPHORA/THE OAKS</v>
          </cell>
          <cell r="E9030" t="str">
            <v> INDEPENDENTS</v>
          </cell>
          <cell r="F9030" t="str">
            <v> SEPHORA</v>
          </cell>
          <cell r="G9030" t="str">
            <v>2007-1</v>
          </cell>
          <cell r="H9030" t="str">
            <v>N/A-Positive sales Dec-09</v>
          </cell>
          <cell r="I9030" t="str">
            <v>Open</v>
          </cell>
          <cell r="J9030" t="str">
            <v>No</v>
          </cell>
          <cell r="K9030" t="str">
            <v>CA</v>
          </cell>
          <cell r="L9030" t="str">
            <v>91360</v>
          </cell>
          <cell r="M9030" t="str">
            <v>Los Angeles</v>
          </cell>
          <cell r="N9030" t="str">
            <v>Yes</v>
          </cell>
          <cell r="O9030">
            <v>19.300000000000004</v>
          </cell>
          <cell r="P9030" t="str">
            <v>Yes</v>
          </cell>
          <cell r="Q9030">
            <v>19.349800000000002</v>
          </cell>
        </row>
        <row r="9031">
          <cell r="A9031" t="str">
            <v>SHU 0000108383</v>
          </cell>
          <cell r="B9031" t="str">
            <v>SHU</v>
          </cell>
          <cell r="C9031" t="str">
            <v>0000108383</v>
          </cell>
          <cell r="D9031" t="str">
            <v> SEPHORA/THE WOODLANDS</v>
          </cell>
          <cell r="E9031" t="str">
            <v> INDEPENDENTS</v>
          </cell>
          <cell r="F9031" t="str">
            <v> SEPHORA</v>
          </cell>
          <cell r="G9031" t="str">
            <v>2007-1</v>
          </cell>
          <cell r="H9031" t="str">
            <v>N/A-Positive sales Dec-09</v>
          </cell>
          <cell r="I9031" t="str">
            <v>Open</v>
          </cell>
          <cell r="J9031" t="str">
            <v>No</v>
          </cell>
          <cell r="K9031" t="str">
            <v>TX</v>
          </cell>
          <cell r="L9031" t="str">
            <v>77380</v>
          </cell>
          <cell r="M9031" t="str">
            <v>Houston</v>
          </cell>
          <cell r="N9031" t="str">
            <v>Yes</v>
          </cell>
          <cell r="O9031">
            <v>10.399999999999999</v>
          </cell>
          <cell r="P9031" t="str">
            <v>Yes</v>
          </cell>
          <cell r="Q9031">
            <v>10.6393</v>
          </cell>
        </row>
        <row r="9032">
          <cell r="A9032" t="str">
            <v>SHU 0000108384</v>
          </cell>
          <cell r="B9032" t="str">
            <v>SHU</v>
          </cell>
          <cell r="C9032" t="str">
            <v>0000108384</v>
          </cell>
          <cell r="D9032" t="str">
            <v> SEPHORA/THIRD AVE-67TH &amp; 3RD</v>
          </cell>
          <cell r="E9032" t="str">
            <v> INDEPENDENTS</v>
          </cell>
          <cell r="F9032" t="str">
            <v> SEPHORA</v>
          </cell>
          <cell r="G9032" t="str">
            <v>2007-1</v>
          </cell>
          <cell r="H9032" t="str">
            <v>N/A-Positive sales Dec-09</v>
          </cell>
          <cell r="I9032" t="str">
            <v>Open</v>
          </cell>
          <cell r="J9032" t="str">
            <v>No</v>
          </cell>
          <cell r="K9032" t="str">
            <v>NY</v>
          </cell>
          <cell r="L9032" t="str">
            <v>10021</v>
          </cell>
          <cell r="M9032" t="str">
            <v>New York</v>
          </cell>
          <cell r="N9032" t="str">
            <v>Yes</v>
          </cell>
          <cell r="O9032">
            <v>16.600000000000001</v>
          </cell>
          <cell r="P9032" t="str">
            <v>Yes</v>
          </cell>
          <cell r="Q9032">
            <v>16.760799999999996</v>
          </cell>
        </row>
        <row r="9033">
          <cell r="A9033" t="str">
            <v>SHU 0000108385</v>
          </cell>
          <cell r="B9033" t="str">
            <v>SHU</v>
          </cell>
          <cell r="C9033" t="str">
            <v>0000108385</v>
          </cell>
          <cell r="D9033" t="str">
            <v> SEPHORA/TIMES SQUARE</v>
          </cell>
          <cell r="E9033" t="str">
            <v> INDEPENDENTS</v>
          </cell>
          <cell r="F9033" t="str">
            <v> SEPHORA</v>
          </cell>
          <cell r="G9033" t="str">
            <v>2007-1</v>
          </cell>
          <cell r="H9033" t="str">
            <v>N/A-Positive sales Dec-09</v>
          </cell>
          <cell r="I9033" t="str">
            <v>Open</v>
          </cell>
          <cell r="J9033" t="str">
            <v>No</v>
          </cell>
          <cell r="K9033" t="str">
            <v>NY</v>
          </cell>
          <cell r="L9033" t="str">
            <v>10036</v>
          </cell>
          <cell r="M9033" t="str">
            <v>New York</v>
          </cell>
          <cell r="N9033" t="str">
            <v>Yes</v>
          </cell>
          <cell r="O9033">
            <v>74.600000000000023</v>
          </cell>
          <cell r="P9033" t="str">
            <v>Yes</v>
          </cell>
          <cell r="Q9033">
            <v>71.876999999999995</v>
          </cell>
        </row>
        <row r="9034">
          <cell r="A9034" t="str">
            <v>SHU 0000108386</v>
          </cell>
          <cell r="B9034" t="str">
            <v>SHU</v>
          </cell>
          <cell r="C9034" t="str">
            <v>0000108386</v>
          </cell>
          <cell r="D9034" t="str">
            <v> SEPHORA/TWELVE OAKS</v>
          </cell>
          <cell r="E9034" t="str">
            <v> INDEPENDENTS</v>
          </cell>
          <cell r="F9034" t="str">
            <v> SEPHORA</v>
          </cell>
          <cell r="G9034" t="str">
            <v>2007-1</v>
          </cell>
          <cell r="H9034" t="str">
            <v>N/A-Positive sales Dec-09</v>
          </cell>
          <cell r="I9034" t="str">
            <v>Open</v>
          </cell>
          <cell r="J9034" t="str">
            <v>No</v>
          </cell>
          <cell r="K9034" t="str">
            <v>MI</v>
          </cell>
          <cell r="L9034" t="str">
            <v>48377-3418</v>
          </cell>
          <cell r="M9034" t="str">
            <v>Detroit</v>
          </cell>
          <cell r="N9034" t="str">
            <v>Yes</v>
          </cell>
          <cell r="O9034">
            <v>17.100000000000009</v>
          </cell>
          <cell r="P9034" t="str">
            <v>Yes</v>
          </cell>
          <cell r="Q9034">
            <v>17.087100000000003</v>
          </cell>
        </row>
        <row r="9035">
          <cell r="A9035" t="str">
            <v>SHU 0000108387</v>
          </cell>
          <cell r="B9035" t="str">
            <v>SHU</v>
          </cell>
          <cell r="C9035" t="str">
            <v>0000108387</v>
          </cell>
          <cell r="D9035" t="str">
            <v> SEPHORA/TYSONS CORNER</v>
          </cell>
          <cell r="E9035" t="str">
            <v> INDEPENDENTS</v>
          </cell>
          <cell r="F9035" t="str">
            <v> SEPHORA</v>
          </cell>
          <cell r="G9035" t="str">
            <v>2007-1</v>
          </cell>
          <cell r="H9035" t="str">
            <v>N/A-Positive sales Dec-09</v>
          </cell>
          <cell r="I9035" t="str">
            <v>Open</v>
          </cell>
          <cell r="J9035" t="str">
            <v>No</v>
          </cell>
          <cell r="K9035" t="str">
            <v>VA</v>
          </cell>
          <cell r="L9035" t="str">
            <v>22102-4562</v>
          </cell>
          <cell r="M9035" t="str">
            <v>Washington, D.C.</v>
          </cell>
          <cell r="N9035" t="str">
            <v>Yes</v>
          </cell>
          <cell r="O9035">
            <v>35.1</v>
          </cell>
          <cell r="P9035" t="str">
            <v>Yes</v>
          </cell>
          <cell r="Q9035">
            <v>33.514000000000003</v>
          </cell>
        </row>
        <row r="9036">
          <cell r="A9036" t="str">
            <v>SHU 0000108388</v>
          </cell>
          <cell r="B9036" t="str">
            <v>SHU</v>
          </cell>
          <cell r="C9036" t="str">
            <v>0000108388</v>
          </cell>
          <cell r="D9036" t="str">
            <v> SEPHORA/UNION SQUARE</v>
          </cell>
          <cell r="E9036" t="str">
            <v> INDEPENDENTS</v>
          </cell>
          <cell r="F9036" t="str">
            <v> SEPHORA</v>
          </cell>
          <cell r="G9036" t="str">
            <v>2007-1</v>
          </cell>
          <cell r="H9036" t="str">
            <v>N/A-Positive sales Dec-09</v>
          </cell>
          <cell r="I9036" t="str">
            <v>Open</v>
          </cell>
          <cell r="J9036" t="str">
            <v>No</v>
          </cell>
          <cell r="K9036" t="str">
            <v>NY</v>
          </cell>
          <cell r="L9036" t="str">
            <v>10011</v>
          </cell>
          <cell r="M9036" t="str">
            <v>New York</v>
          </cell>
          <cell r="N9036" t="str">
            <v>Yes</v>
          </cell>
          <cell r="O9036">
            <v>36.4</v>
          </cell>
          <cell r="P9036" t="str">
            <v>Yes</v>
          </cell>
          <cell r="Q9036">
            <v>34.837400000000002</v>
          </cell>
        </row>
        <row r="9037">
          <cell r="A9037" t="str">
            <v>SHU 0000108389</v>
          </cell>
          <cell r="B9037" t="str">
            <v>SHU</v>
          </cell>
          <cell r="C9037" t="str">
            <v>0000108389</v>
          </cell>
          <cell r="D9037" t="str">
            <v> SEPHORA/UNION STREET</v>
          </cell>
          <cell r="E9037" t="str">
            <v> INDEPENDENTS</v>
          </cell>
          <cell r="F9037" t="str">
            <v> SEPHORA</v>
          </cell>
          <cell r="G9037" t="str">
            <v>2007-1</v>
          </cell>
          <cell r="H9037" t="str">
            <v>N/A-Positive sales Dec-09</v>
          </cell>
          <cell r="I9037" t="str">
            <v>Open</v>
          </cell>
          <cell r="J9037" t="str">
            <v>No</v>
          </cell>
          <cell r="K9037" t="str">
            <v>CA</v>
          </cell>
          <cell r="L9037" t="str">
            <v>94123</v>
          </cell>
          <cell r="M9037" t="str">
            <v>San Francisco-Oaklan</v>
          </cell>
          <cell r="N9037" t="str">
            <v>Yes</v>
          </cell>
          <cell r="O9037">
            <v>19.700000000000003</v>
          </cell>
          <cell r="P9037" t="str">
            <v>Yes</v>
          </cell>
          <cell r="Q9037">
            <v>19.569700000000001</v>
          </cell>
        </row>
        <row r="9038">
          <cell r="A9038" t="str">
            <v>SHU 0000108390</v>
          </cell>
          <cell r="B9038" t="str">
            <v>SHU</v>
          </cell>
          <cell r="C9038" t="str">
            <v>0000108390</v>
          </cell>
          <cell r="D9038" t="str">
            <v> SEPHORA/UNIVERSITY TOWNE</v>
          </cell>
          <cell r="E9038" t="str">
            <v> INDEPENDENTS</v>
          </cell>
          <cell r="F9038" t="str">
            <v> SEPHORA</v>
          </cell>
          <cell r="G9038" t="str">
            <v>2007-1</v>
          </cell>
          <cell r="H9038" t="str">
            <v>N/A-Positive sales Dec-09</v>
          </cell>
          <cell r="I9038" t="str">
            <v>Open</v>
          </cell>
          <cell r="J9038" t="str">
            <v>No</v>
          </cell>
          <cell r="K9038" t="str">
            <v>CA</v>
          </cell>
          <cell r="L9038" t="str">
            <v>92122</v>
          </cell>
          <cell r="M9038" t="str">
            <v>San Diego</v>
          </cell>
          <cell r="N9038" t="str">
            <v>Yes</v>
          </cell>
          <cell r="O9038">
            <v>23.100000000000005</v>
          </cell>
          <cell r="P9038" t="str">
            <v>Yes</v>
          </cell>
          <cell r="Q9038">
            <v>22.543900000000001</v>
          </cell>
        </row>
        <row r="9039">
          <cell r="A9039" t="str">
            <v>SHU 0000108391</v>
          </cell>
          <cell r="B9039" t="str">
            <v>SHU</v>
          </cell>
          <cell r="C9039" t="str">
            <v>0000108391</v>
          </cell>
          <cell r="D9039" t="str">
            <v> SEPHORA/VALLEYFAIR</v>
          </cell>
          <cell r="E9039" t="str">
            <v> INDEPENDENTS</v>
          </cell>
          <cell r="F9039" t="str">
            <v> SEPHORA</v>
          </cell>
          <cell r="G9039" t="str">
            <v>2007-1</v>
          </cell>
          <cell r="H9039" t="str">
            <v>N/A-Positive sales Dec-09</v>
          </cell>
          <cell r="I9039" t="str">
            <v>Open</v>
          </cell>
          <cell r="J9039" t="str">
            <v>No</v>
          </cell>
          <cell r="K9039" t="str">
            <v>CA</v>
          </cell>
          <cell r="L9039" t="str">
            <v>95050</v>
          </cell>
          <cell r="M9039" t="str">
            <v>San Francisco-Oaklan</v>
          </cell>
          <cell r="N9039" t="str">
            <v>Yes</v>
          </cell>
          <cell r="O9039">
            <v>57.299999999999976</v>
          </cell>
          <cell r="P9039" t="str">
            <v>Yes</v>
          </cell>
          <cell r="Q9039">
            <v>53.736799999999995</v>
          </cell>
        </row>
        <row r="9040">
          <cell r="A9040" t="str">
            <v>SHU 0000108392</v>
          </cell>
          <cell r="B9040" t="str">
            <v>SHU</v>
          </cell>
          <cell r="C9040" t="str">
            <v>0000108392</v>
          </cell>
          <cell r="D9040" t="str">
            <v> SEPHORA/VENETIAN</v>
          </cell>
          <cell r="E9040" t="str">
            <v> INDEPENDENTS</v>
          </cell>
          <cell r="F9040" t="str">
            <v> SEPHORA</v>
          </cell>
          <cell r="G9040" t="str">
            <v>2007-1</v>
          </cell>
          <cell r="H9040" t="str">
            <v>N/A-Positive sales Dec-09</v>
          </cell>
          <cell r="I9040" t="str">
            <v>Open</v>
          </cell>
          <cell r="J9040" t="str">
            <v>No</v>
          </cell>
          <cell r="K9040" t="str">
            <v>NV</v>
          </cell>
          <cell r="L9040" t="str">
            <v>89109</v>
          </cell>
          <cell r="M9040" t="str">
            <v>Las Vegas</v>
          </cell>
          <cell r="N9040" t="str">
            <v>Yes</v>
          </cell>
          <cell r="O9040">
            <v>50.500000000000007</v>
          </cell>
          <cell r="P9040" t="str">
            <v>Yes</v>
          </cell>
          <cell r="Q9040">
            <v>49.319000000000003</v>
          </cell>
        </row>
        <row r="9041">
          <cell r="A9041" t="str">
            <v>SHU 0000108393</v>
          </cell>
          <cell r="B9041" t="str">
            <v>SHU</v>
          </cell>
          <cell r="C9041" t="str">
            <v>0000108393</v>
          </cell>
          <cell r="D9041" t="str">
            <v> SEPHORA/WALNUT CREEK</v>
          </cell>
          <cell r="E9041" t="str">
            <v> INDEPENDENTS</v>
          </cell>
          <cell r="F9041" t="str">
            <v> SEPHORA</v>
          </cell>
          <cell r="G9041" t="str">
            <v>2007-1</v>
          </cell>
          <cell r="H9041" t="str">
            <v>N/A-Positive sales Dec-09</v>
          </cell>
          <cell r="I9041" t="str">
            <v>Open</v>
          </cell>
          <cell r="J9041" t="str">
            <v>No</v>
          </cell>
          <cell r="K9041" t="str">
            <v>CA</v>
          </cell>
          <cell r="L9041" t="str">
            <v>94596</v>
          </cell>
          <cell r="M9041" t="str">
            <v>San Francisco-Oaklan</v>
          </cell>
          <cell r="N9041" t="str">
            <v>Yes</v>
          </cell>
          <cell r="O9041">
            <v>30.300000000000004</v>
          </cell>
          <cell r="P9041" t="str">
            <v>Yes</v>
          </cell>
          <cell r="Q9041">
            <v>29.552299999999999</v>
          </cell>
        </row>
        <row r="9042">
          <cell r="A9042" t="str">
            <v>SHU 0000108394</v>
          </cell>
          <cell r="B9042" t="str">
            <v>SHU</v>
          </cell>
          <cell r="C9042" t="str">
            <v>0000108394</v>
          </cell>
          <cell r="D9042" t="str">
            <v> SEPHORA/WALT WHITMAN</v>
          </cell>
          <cell r="E9042" t="str">
            <v> INDEPENDENTS</v>
          </cell>
          <cell r="F9042" t="str">
            <v> SEPHORA</v>
          </cell>
          <cell r="G9042" t="str">
            <v>2007-1</v>
          </cell>
          <cell r="H9042" t="str">
            <v>N/A-Positive sales Dec-09</v>
          </cell>
          <cell r="I9042" t="str">
            <v>Open</v>
          </cell>
          <cell r="J9042" t="str">
            <v>No</v>
          </cell>
          <cell r="K9042" t="str">
            <v>NY</v>
          </cell>
          <cell r="L9042" t="str">
            <v>11746</v>
          </cell>
          <cell r="M9042" t="str">
            <v>New York</v>
          </cell>
          <cell r="N9042" t="str">
            <v>Yes</v>
          </cell>
          <cell r="O9042">
            <v>15.299999999999997</v>
          </cell>
          <cell r="P9042" t="str">
            <v>Yes</v>
          </cell>
          <cell r="Q9042">
            <v>15.236499999999999</v>
          </cell>
        </row>
        <row r="9043">
          <cell r="A9043" t="str">
            <v>SHU 0000108395</v>
          </cell>
          <cell r="B9043" t="str">
            <v>SHU</v>
          </cell>
          <cell r="C9043" t="str">
            <v>0000108395</v>
          </cell>
          <cell r="D9043" t="str">
            <v> SEPHORA/WASHINGTON SQ-PORTLAND</v>
          </cell>
          <cell r="E9043" t="str">
            <v> INDEPENDENTS</v>
          </cell>
          <cell r="F9043" t="str">
            <v> SEPHORA</v>
          </cell>
          <cell r="G9043" t="str">
            <v>2007-1</v>
          </cell>
          <cell r="H9043" t="str">
            <v>N/A-Positive sales Dec-09</v>
          </cell>
          <cell r="I9043" t="str">
            <v>Open</v>
          </cell>
          <cell r="J9043" t="str">
            <v>No</v>
          </cell>
          <cell r="K9043" t="str">
            <v>OR</v>
          </cell>
          <cell r="L9043" t="str">
            <v>97223</v>
          </cell>
          <cell r="M9043" t="str">
            <v>Portland, Oreg.</v>
          </cell>
          <cell r="N9043" t="str">
            <v>Yes</v>
          </cell>
          <cell r="O9043">
            <v>25.29999999999999</v>
          </cell>
          <cell r="P9043" t="str">
            <v>Yes</v>
          </cell>
          <cell r="Q9043">
            <v>24.900499999999997</v>
          </cell>
        </row>
        <row r="9044">
          <cell r="A9044" t="str">
            <v>SHU 0000108396</v>
          </cell>
          <cell r="B9044" t="str">
            <v>SHU</v>
          </cell>
          <cell r="C9044" t="str">
            <v>0000108396</v>
          </cell>
          <cell r="D9044" t="str">
            <v> SEPHORA/WATER TOWER</v>
          </cell>
          <cell r="E9044" t="str">
            <v> INDEPENDENTS</v>
          </cell>
          <cell r="F9044" t="str">
            <v> SEPHORA</v>
          </cell>
          <cell r="G9044" t="str">
            <v>2007-1</v>
          </cell>
          <cell r="H9044" t="str">
            <v>N/A-Positive sales Dec-09</v>
          </cell>
          <cell r="I9044" t="str">
            <v>Open</v>
          </cell>
          <cell r="J9044" t="str">
            <v>No</v>
          </cell>
          <cell r="K9044" t="str">
            <v>IL</v>
          </cell>
          <cell r="L9044" t="str">
            <v>60611</v>
          </cell>
          <cell r="M9044" t="str">
            <v>Chicago</v>
          </cell>
          <cell r="N9044" t="str">
            <v>Yes</v>
          </cell>
          <cell r="O9044">
            <v>26.599999999999991</v>
          </cell>
          <cell r="P9044" t="str">
            <v>Yes</v>
          </cell>
          <cell r="Q9044">
            <v>26.081300000000002</v>
          </cell>
        </row>
        <row r="9045">
          <cell r="A9045" t="str">
            <v>SHU 0000108397</v>
          </cell>
          <cell r="B9045" t="str">
            <v>SHU</v>
          </cell>
          <cell r="C9045" t="str">
            <v>0000108397</v>
          </cell>
          <cell r="D9045" t="str">
            <v> SEPHORA/WEST COUNTY-ST LUIS</v>
          </cell>
          <cell r="E9045" t="str">
            <v> INDEPENDENTS</v>
          </cell>
          <cell r="F9045" t="str">
            <v> SEPHORA</v>
          </cell>
          <cell r="G9045" t="str">
            <v>2007-1</v>
          </cell>
          <cell r="H9045" t="str">
            <v>N/A-Positive sales Dec-09</v>
          </cell>
          <cell r="I9045" t="str">
            <v>Open</v>
          </cell>
          <cell r="J9045" t="str">
            <v>No</v>
          </cell>
          <cell r="K9045" t="str">
            <v>MO</v>
          </cell>
          <cell r="L9045" t="str">
            <v>63131</v>
          </cell>
          <cell r="M9045" t="str">
            <v>St. Louis</v>
          </cell>
          <cell r="N9045" t="str">
            <v>Yes</v>
          </cell>
          <cell r="O9045">
            <v>11.599999999999994</v>
          </cell>
          <cell r="P9045" t="str">
            <v>Yes</v>
          </cell>
          <cell r="Q9045">
            <v>11.935699999999999</v>
          </cell>
        </row>
        <row r="9046">
          <cell r="A9046" t="str">
            <v>SHU 0000108398</v>
          </cell>
          <cell r="B9046" t="str">
            <v>SHU</v>
          </cell>
          <cell r="C9046" t="str">
            <v>0000108398</v>
          </cell>
          <cell r="D9046" t="str">
            <v> SEPHORA/WESTCHESTER</v>
          </cell>
          <cell r="E9046" t="str">
            <v> INDEPENDENTS</v>
          </cell>
          <cell r="F9046" t="str">
            <v> SEPHORA</v>
          </cell>
          <cell r="G9046" t="str">
            <v>2007-1</v>
          </cell>
          <cell r="H9046" t="str">
            <v>N/A-Positive sales Dec-09</v>
          </cell>
          <cell r="I9046" t="str">
            <v>Open</v>
          </cell>
          <cell r="J9046" t="str">
            <v>No</v>
          </cell>
          <cell r="K9046" t="str">
            <v>NY</v>
          </cell>
          <cell r="L9046" t="str">
            <v>10601</v>
          </cell>
          <cell r="M9046" t="str">
            <v>New York</v>
          </cell>
          <cell r="N9046" t="str">
            <v>Yes</v>
          </cell>
          <cell r="O9046">
            <v>25.999999999999993</v>
          </cell>
          <cell r="P9046" t="str">
            <v>Yes</v>
          </cell>
          <cell r="Q9046">
            <v>25.529699999999995</v>
          </cell>
        </row>
        <row r="9047">
          <cell r="A9047" t="str">
            <v>SHU 0000108399</v>
          </cell>
          <cell r="B9047" t="str">
            <v>SHU</v>
          </cell>
          <cell r="C9047" t="str">
            <v>0000108399</v>
          </cell>
          <cell r="D9047" t="str">
            <v> SEPHORA/WESTFARMS</v>
          </cell>
          <cell r="E9047" t="str">
            <v> INDEPENDENTS</v>
          </cell>
          <cell r="F9047" t="str">
            <v> SEPHORA</v>
          </cell>
          <cell r="G9047" t="str">
            <v>2007-1</v>
          </cell>
          <cell r="H9047" t="str">
            <v>N/A-Positive sales Dec-09</v>
          </cell>
          <cell r="I9047" t="str">
            <v>Open</v>
          </cell>
          <cell r="J9047" t="str">
            <v>No</v>
          </cell>
          <cell r="K9047" t="str">
            <v>CT</v>
          </cell>
          <cell r="L9047" t="str">
            <v>06110</v>
          </cell>
          <cell r="M9047" t="str">
            <v>Hartford &amp; New Haven</v>
          </cell>
          <cell r="N9047" t="str">
            <v>Yes</v>
          </cell>
          <cell r="O9047">
            <v>16.499999999999996</v>
          </cell>
          <cell r="P9047" t="str">
            <v>Yes</v>
          </cell>
          <cell r="Q9047">
            <v>16.461299999999998</v>
          </cell>
        </row>
        <row r="9048">
          <cell r="A9048" t="str">
            <v>SHU 0000108400</v>
          </cell>
          <cell r="B9048" t="str">
            <v>SHU</v>
          </cell>
          <cell r="C9048" t="str">
            <v>0000108400</v>
          </cell>
          <cell r="D9048" t="str">
            <v> SEPHORA/WILLOWBROOK</v>
          </cell>
          <cell r="E9048" t="str">
            <v> INDEPENDENTS</v>
          </cell>
          <cell r="F9048" t="str">
            <v> SEPHORA</v>
          </cell>
          <cell r="G9048" t="str">
            <v>2007-1</v>
          </cell>
          <cell r="H9048" t="str">
            <v>N/A-Positive sales Dec-09</v>
          </cell>
          <cell r="I9048" t="str">
            <v>Open</v>
          </cell>
          <cell r="J9048" t="str">
            <v>No</v>
          </cell>
          <cell r="K9048" t="str">
            <v>NJ</v>
          </cell>
          <cell r="L9048" t="str">
            <v>07470-0905</v>
          </cell>
          <cell r="M9048" t="str">
            <v>New York</v>
          </cell>
          <cell r="N9048" t="str">
            <v>Yes</v>
          </cell>
          <cell r="O9048">
            <v>15.200000000000005</v>
          </cell>
          <cell r="P9048" t="str">
            <v>Yes</v>
          </cell>
          <cell r="Q9048">
            <v>15.532999999999999</v>
          </cell>
        </row>
        <row r="9049">
          <cell r="A9049" t="str">
            <v>SHU 0000108401</v>
          </cell>
          <cell r="B9049" t="str">
            <v>SHU</v>
          </cell>
          <cell r="C9049" t="str">
            <v>0000108401</v>
          </cell>
          <cell r="D9049" t="str">
            <v> SEPHORA/WILLOWBROOK PARK</v>
          </cell>
          <cell r="E9049" t="str">
            <v> INDEPENDENTS</v>
          </cell>
          <cell r="F9049" t="str">
            <v> SEPHORA</v>
          </cell>
          <cell r="G9049" t="str">
            <v>2007-1</v>
          </cell>
          <cell r="H9049" t="str">
            <v>N/A-Positive sales Dec-09</v>
          </cell>
          <cell r="I9049" t="str">
            <v>Open</v>
          </cell>
          <cell r="J9049" t="str">
            <v>No</v>
          </cell>
          <cell r="K9049" t="str">
            <v>TX</v>
          </cell>
          <cell r="L9049" t="str">
            <v>77070</v>
          </cell>
          <cell r="M9049" t="str">
            <v>Houston</v>
          </cell>
          <cell r="N9049" t="str">
            <v>Yes</v>
          </cell>
          <cell r="O9049">
            <v>9.8999999999999986</v>
          </cell>
          <cell r="P9049" t="str">
            <v>Yes</v>
          </cell>
          <cell r="Q9049">
            <v>10.532700000000002</v>
          </cell>
        </row>
        <row r="9050">
          <cell r="A9050" t="str">
            <v>SHU 0000108402</v>
          </cell>
          <cell r="B9050" t="str">
            <v>SHU</v>
          </cell>
          <cell r="C9050" t="str">
            <v>0000108402</v>
          </cell>
          <cell r="D9050" t="str">
            <v> SEPHORA/WOODFIELD MALL</v>
          </cell>
          <cell r="E9050" t="str">
            <v> INDEPENDENTS</v>
          </cell>
          <cell r="F9050" t="str">
            <v> SEPHORA</v>
          </cell>
          <cell r="G9050" t="str">
            <v>2007-1</v>
          </cell>
          <cell r="H9050" t="str">
            <v>N/A-Positive sales Dec-09</v>
          </cell>
          <cell r="I9050" t="str">
            <v>Open</v>
          </cell>
          <cell r="J9050" t="str">
            <v>No</v>
          </cell>
          <cell r="K9050" t="str">
            <v>IL</v>
          </cell>
          <cell r="L9050" t="str">
            <v>60173</v>
          </cell>
          <cell r="M9050" t="str">
            <v>Chicago</v>
          </cell>
          <cell r="N9050" t="str">
            <v>Yes</v>
          </cell>
          <cell r="O9050">
            <v>22.600000000000009</v>
          </cell>
          <cell r="P9050" t="str">
            <v>Yes</v>
          </cell>
          <cell r="Q9050">
            <v>22.698</v>
          </cell>
        </row>
        <row r="9051">
          <cell r="A9051" t="str">
            <v>SHU 0000110795</v>
          </cell>
          <cell r="B9051" t="str">
            <v>SHU</v>
          </cell>
          <cell r="C9051" t="str">
            <v>0000110795</v>
          </cell>
          <cell r="D9051" t="str">
            <v> NEIMAN MARCUS-SOUTH PARK</v>
          </cell>
          <cell r="E9051" t="str">
            <v> PRESTIGE DEPT</v>
          </cell>
          <cell r="F9051" t="str">
            <v> NEIMAN MARCUS</v>
          </cell>
          <cell r="G9051" t="str">
            <v>2007-1</v>
          </cell>
          <cell r="H9051" t="str">
            <v>N/A-Positive sales Dec-09</v>
          </cell>
          <cell r="I9051" t="str">
            <v>Open</v>
          </cell>
          <cell r="J9051" t="str">
            <v>Yes</v>
          </cell>
          <cell r="K9051" t="str">
            <v>NC</v>
          </cell>
          <cell r="L9051" t="str">
            <v>28211</v>
          </cell>
          <cell r="M9051" t="str">
            <v>Charlotte</v>
          </cell>
          <cell r="N9051" t="str">
            <v>Yes</v>
          </cell>
          <cell r="O9051">
            <v>124.09999999999997</v>
          </cell>
          <cell r="P9051" t="str">
            <v>Yes</v>
          </cell>
          <cell r="Q9051">
            <v>118.0989</v>
          </cell>
        </row>
        <row r="9052">
          <cell r="A9052" t="str">
            <v>SHU 0000110799</v>
          </cell>
          <cell r="B9052" t="str">
            <v>SHU</v>
          </cell>
          <cell r="C9052" t="str">
            <v>0000110799</v>
          </cell>
          <cell r="D9052" t="str">
            <v> NEIMAN MARCUS-TYSONS CORNER</v>
          </cell>
          <cell r="E9052" t="str">
            <v> PRESTIGE DEPT</v>
          </cell>
          <cell r="F9052" t="str">
            <v> NEIMAN MARCUS</v>
          </cell>
          <cell r="G9052" t="str">
            <v>2007-1</v>
          </cell>
          <cell r="H9052" t="str">
            <v>2009-48</v>
          </cell>
          <cell r="I9052" t="str">
            <v>Closed in 2009</v>
          </cell>
          <cell r="J9052" t="str">
            <v>No</v>
          </cell>
          <cell r="K9052" t="str">
            <v>VA</v>
          </cell>
          <cell r="L9052" t="str">
            <v>22102</v>
          </cell>
          <cell r="M9052" t="str">
            <v>Washington, D.C.</v>
          </cell>
          <cell r="N9052" t="str">
            <v>Yes</v>
          </cell>
          <cell r="O9052">
            <v>0.7</v>
          </cell>
          <cell r="P9052" t="str">
            <v>Yes</v>
          </cell>
          <cell r="Q9052">
            <v>0.08</v>
          </cell>
        </row>
        <row r="9053">
          <cell r="A9053" t="str">
            <v>SHU 0000110800</v>
          </cell>
          <cell r="B9053" t="str">
            <v>SHU</v>
          </cell>
          <cell r="C9053" t="str">
            <v>0000110800</v>
          </cell>
          <cell r="D9053" t="str">
            <v> NEIMAN MARCUS-CENTURY CITY</v>
          </cell>
          <cell r="E9053" t="str">
            <v> PRESTIGE DEPT</v>
          </cell>
          <cell r="F9053" t="str">
            <v> NEIMAN MARCUS</v>
          </cell>
          <cell r="G9053" t="str">
            <v>2007-4</v>
          </cell>
          <cell r="H9053" t="str">
            <v>N/A-Positive sales Dec-09</v>
          </cell>
          <cell r="I9053" t="str">
            <v>Open</v>
          </cell>
          <cell r="J9053" t="str">
            <v>Yes</v>
          </cell>
          <cell r="K9053" t="str">
            <v>CA</v>
          </cell>
          <cell r="L9053" t="str">
            <v>90067</v>
          </cell>
          <cell r="M9053" t="str">
            <v>Default Market</v>
          </cell>
          <cell r="N9053" t="str">
            <v>Yes</v>
          </cell>
          <cell r="O9053">
            <v>1.0999999999999999</v>
          </cell>
          <cell r="P9053" t="str">
            <v>Yes</v>
          </cell>
          <cell r="Q9053">
            <v>0.02</v>
          </cell>
        </row>
        <row r="9054">
          <cell r="A9054" t="str">
            <v>SHU 0000111054</v>
          </cell>
          <cell r="B9054" t="str">
            <v>SHU</v>
          </cell>
          <cell r="C9054" t="str">
            <v>0000111054</v>
          </cell>
          <cell r="D9054" t="str">
            <v> SEPHORA/PITTSBURGH</v>
          </cell>
          <cell r="E9054" t="str">
            <v> INDEPENDENTS</v>
          </cell>
          <cell r="F9054" t="str">
            <v> SEPHORA</v>
          </cell>
          <cell r="G9054" t="str">
            <v>2007-1</v>
          </cell>
          <cell r="H9054" t="str">
            <v>N/A-Positive sales Dec-09</v>
          </cell>
          <cell r="I9054" t="str">
            <v>Open</v>
          </cell>
          <cell r="J9054" t="str">
            <v>No</v>
          </cell>
          <cell r="K9054" t="str">
            <v>PA</v>
          </cell>
          <cell r="L9054" t="str">
            <v>15237</v>
          </cell>
          <cell r="M9054" t="str">
            <v>Pittsburgh</v>
          </cell>
          <cell r="N9054" t="str">
            <v>Yes</v>
          </cell>
          <cell r="O9054">
            <v>15.100000000000003</v>
          </cell>
          <cell r="P9054" t="str">
            <v>Yes</v>
          </cell>
          <cell r="Q9054">
            <v>15.076000000000001</v>
          </cell>
        </row>
        <row r="9055">
          <cell r="A9055" t="str">
            <v>SHU 0000111055</v>
          </cell>
          <cell r="B9055" t="str">
            <v>SHU</v>
          </cell>
          <cell r="C9055" t="str">
            <v>0000111055</v>
          </cell>
          <cell r="D9055" t="str">
            <v> SEPHORA/LITTLETON</v>
          </cell>
          <cell r="E9055" t="str">
            <v> INDEPENDENTS</v>
          </cell>
          <cell r="F9055" t="str">
            <v> SEPHORA</v>
          </cell>
          <cell r="G9055" t="str">
            <v>2007-1</v>
          </cell>
          <cell r="H9055" t="str">
            <v>N/A-Positive sales Dec-09</v>
          </cell>
          <cell r="I9055" t="str">
            <v>Open</v>
          </cell>
          <cell r="J9055" t="str">
            <v>No</v>
          </cell>
          <cell r="K9055" t="str">
            <v>CO</v>
          </cell>
          <cell r="L9055" t="str">
            <v>80124</v>
          </cell>
          <cell r="M9055" t="str">
            <v>Denver</v>
          </cell>
          <cell r="N9055" t="str">
            <v>Yes</v>
          </cell>
          <cell r="O9055">
            <v>22</v>
          </cell>
          <cell r="P9055" t="str">
            <v>Yes</v>
          </cell>
          <cell r="Q9055">
            <v>21.557199999999998</v>
          </cell>
        </row>
        <row r="9056">
          <cell r="A9056" t="str">
            <v>SHU 0000111056</v>
          </cell>
          <cell r="B9056" t="str">
            <v>SHU</v>
          </cell>
          <cell r="C9056" t="str">
            <v>0000111056</v>
          </cell>
          <cell r="D9056" t="str">
            <v> SEPHORA/AUSTIN</v>
          </cell>
          <cell r="E9056" t="str">
            <v> INDEPENDENTS</v>
          </cell>
          <cell r="F9056" t="str">
            <v> SEPHORA</v>
          </cell>
          <cell r="G9056" t="str">
            <v>2007-1</v>
          </cell>
          <cell r="H9056" t="str">
            <v>N/A-Positive sales Dec-09</v>
          </cell>
          <cell r="I9056" t="str">
            <v>Open</v>
          </cell>
          <cell r="J9056" t="str">
            <v>No</v>
          </cell>
          <cell r="K9056" t="str">
            <v>TX</v>
          </cell>
          <cell r="L9056" t="str">
            <v>78746</v>
          </cell>
          <cell r="M9056" t="str">
            <v>Austin, Tex.</v>
          </cell>
          <cell r="N9056" t="str">
            <v>Yes</v>
          </cell>
          <cell r="O9056">
            <v>19.300000000000011</v>
          </cell>
          <cell r="P9056" t="str">
            <v>Yes</v>
          </cell>
          <cell r="Q9056">
            <v>19.447900000000001</v>
          </cell>
        </row>
        <row r="9057">
          <cell r="A9057" t="str">
            <v>SHU 0000111080</v>
          </cell>
          <cell r="B9057" t="str">
            <v>SHU</v>
          </cell>
          <cell r="C9057" t="str">
            <v>0000111080</v>
          </cell>
          <cell r="D9057" t="str">
            <v> SEPHORA/TOPANGA</v>
          </cell>
          <cell r="E9057" t="str">
            <v> INDEPENDENTS</v>
          </cell>
          <cell r="F9057" t="str">
            <v> SEPHORA</v>
          </cell>
          <cell r="G9057" t="str">
            <v>2007-1</v>
          </cell>
          <cell r="H9057" t="str">
            <v>N/A-Positive sales Dec-09</v>
          </cell>
          <cell r="I9057" t="str">
            <v>Open</v>
          </cell>
          <cell r="J9057" t="str">
            <v>No</v>
          </cell>
          <cell r="K9057" t="str">
            <v>CA</v>
          </cell>
          <cell r="L9057" t="str">
            <v>91303</v>
          </cell>
          <cell r="M9057" t="str">
            <v>Los Angeles</v>
          </cell>
          <cell r="N9057" t="str">
            <v>Yes</v>
          </cell>
          <cell r="O9057">
            <v>23.299999999999994</v>
          </cell>
          <cell r="P9057" t="str">
            <v>Yes</v>
          </cell>
          <cell r="Q9057">
            <v>22.9756</v>
          </cell>
        </row>
        <row r="9058">
          <cell r="A9058" t="str">
            <v>SHU 0000111081</v>
          </cell>
          <cell r="B9058" t="str">
            <v>SHU</v>
          </cell>
          <cell r="C9058" t="str">
            <v>0000111081</v>
          </cell>
          <cell r="D9058" t="str">
            <v> SEPHORA/PINNACLE HILLS</v>
          </cell>
          <cell r="E9058" t="str">
            <v> INDEPENDENTS</v>
          </cell>
          <cell r="F9058" t="str">
            <v> SEPHORA</v>
          </cell>
          <cell r="G9058" t="str">
            <v>2007-1</v>
          </cell>
          <cell r="H9058" t="str">
            <v>N/A-Positive sales Dec-09</v>
          </cell>
          <cell r="I9058" t="str">
            <v>Open</v>
          </cell>
          <cell r="J9058" t="str">
            <v>No</v>
          </cell>
          <cell r="K9058" t="str">
            <v>AR</v>
          </cell>
          <cell r="L9058" t="str">
            <v>72758</v>
          </cell>
          <cell r="M9058" t="str">
            <v>Ft. Smith</v>
          </cell>
          <cell r="N9058" t="str">
            <v>Yes</v>
          </cell>
          <cell r="O9058">
            <v>6.299999999999998</v>
          </cell>
          <cell r="P9058" t="str">
            <v>Yes</v>
          </cell>
          <cell r="Q9058">
            <v>6.7226999999999997</v>
          </cell>
        </row>
        <row r="9059">
          <cell r="A9059" t="str">
            <v>SHU 0000111103</v>
          </cell>
          <cell r="B9059" t="str">
            <v>SHU</v>
          </cell>
          <cell r="C9059" t="str">
            <v>0000111103</v>
          </cell>
          <cell r="D9059" t="str">
            <v> SEPHORA/711 LEXINGTON</v>
          </cell>
          <cell r="E9059" t="str">
            <v> INDEPENDENTS</v>
          </cell>
          <cell r="F9059" t="str">
            <v> SEPHORA</v>
          </cell>
          <cell r="G9059" t="str">
            <v>2007-1</v>
          </cell>
          <cell r="H9059" t="str">
            <v>N/A-Positive sales Dec-09</v>
          </cell>
          <cell r="I9059" t="str">
            <v>Open</v>
          </cell>
          <cell r="J9059" t="str">
            <v>No</v>
          </cell>
          <cell r="K9059" t="str">
            <v>NY</v>
          </cell>
          <cell r="L9059" t="str">
            <v>10022</v>
          </cell>
          <cell r="M9059" t="str">
            <v>New York</v>
          </cell>
          <cell r="N9059" t="str">
            <v>Yes</v>
          </cell>
          <cell r="O9059">
            <v>45.599999999999994</v>
          </cell>
          <cell r="P9059" t="str">
            <v>Yes</v>
          </cell>
          <cell r="Q9059">
            <v>43.627699999999997</v>
          </cell>
        </row>
        <row r="9060">
          <cell r="A9060" t="str">
            <v>SHU 0000111104</v>
          </cell>
          <cell r="B9060" t="str">
            <v>SHU</v>
          </cell>
          <cell r="C9060" t="str">
            <v>0000111104</v>
          </cell>
          <cell r="D9060" t="str">
            <v> SEPHORA/MENLO PARK</v>
          </cell>
          <cell r="E9060" t="str">
            <v> INDEPENDENTS</v>
          </cell>
          <cell r="F9060" t="str">
            <v> SEPHORA</v>
          </cell>
          <cell r="G9060" t="str">
            <v>2007-7</v>
          </cell>
          <cell r="H9060" t="str">
            <v>N/A-Positive sales Dec-09</v>
          </cell>
          <cell r="I9060" t="str">
            <v>Open</v>
          </cell>
          <cell r="J9060" t="str">
            <v>No</v>
          </cell>
          <cell r="K9060" t="str">
            <v>NJ</v>
          </cell>
          <cell r="L9060" t="str">
            <v>08837</v>
          </cell>
          <cell r="M9060" t="str">
            <v>New York</v>
          </cell>
          <cell r="N9060" t="str">
            <v>Yes</v>
          </cell>
          <cell r="O9060">
            <v>14.599999999999996</v>
          </cell>
          <cell r="P9060" t="str">
            <v>Yes</v>
          </cell>
          <cell r="Q9060">
            <v>14.0648</v>
          </cell>
        </row>
        <row r="9061">
          <cell r="A9061" t="str">
            <v>SHU 0000111113</v>
          </cell>
          <cell r="B9061" t="str">
            <v>SHU</v>
          </cell>
          <cell r="C9061" t="str">
            <v>0000111113</v>
          </cell>
          <cell r="D9061" t="str">
            <v> SEPHORA/SAN LUIS OBISPO</v>
          </cell>
          <cell r="E9061" t="str">
            <v> INDEPENDENTS</v>
          </cell>
          <cell r="F9061" t="str">
            <v> SEPHORA</v>
          </cell>
          <cell r="G9061" t="str">
            <v>2007-1</v>
          </cell>
          <cell r="H9061" t="str">
            <v>N/A-Positive sales Dec-09</v>
          </cell>
          <cell r="I9061" t="str">
            <v>Open</v>
          </cell>
          <cell r="J9061" t="str">
            <v>No</v>
          </cell>
          <cell r="K9061" t="str">
            <v>CA</v>
          </cell>
          <cell r="L9061" t="str">
            <v>93401</v>
          </cell>
          <cell r="M9061" t="str">
            <v>Snta Brbra/Maria-San</v>
          </cell>
          <cell r="N9061" t="str">
            <v>Yes</v>
          </cell>
          <cell r="O9061">
            <v>9.6999999999999975</v>
          </cell>
          <cell r="P9061" t="str">
            <v>Yes</v>
          </cell>
          <cell r="Q9061">
            <v>10.508000000000001</v>
          </cell>
        </row>
        <row r="9062">
          <cell r="A9062" t="str">
            <v>SHU 0000111248</v>
          </cell>
          <cell r="B9062" t="str">
            <v>SHU</v>
          </cell>
          <cell r="C9062" t="str">
            <v>0000111248</v>
          </cell>
          <cell r="D9062" t="str">
            <v> SEPHORA/PENN SQUARE</v>
          </cell>
          <cell r="E9062" t="str">
            <v> INDEPENDENTS</v>
          </cell>
          <cell r="F9062" t="str">
            <v> SEPHORA</v>
          </cell>
          <cell r="G9062" t="str">
            <v>2007-1</v>
          </cell>
          <cell r="H9062" t="str">
            <v>N/A-Positive sales Dec-09</v>
          </cell>
          <cell r="I9062" t="str">
            <v>Open</v>
          </cell>
          <cell r="J9062" t="str">
            <v>No</v>
          </cell>
          <cell r="K9062" t="str">
            <v>OK</v>
          </cell>
          <cell r="L9062" t="str">
            <v>73118</v>
          </cell>
          <cell r="M9062" t="str">
            <v>Oklahoma City</v>
          </cell>
          <cell r="N9062" t="str">
            <v>Yes</v>
          </cell>
          <cell r="O9062">
            <v>21.100000000000009</v>
          </cell>
          <cell r="P9062" t="str">
            <v>Yes</v>
          </cell>
          <cell r="Q9062">
            <v>21.365099999999998</v>
          </cell>
        </row>
        <row r="9063">
          <cell r="A9063" t="str">
            <v>SHU 0000111249</v>
          </cell>
          <cell r="B9063" t="str">
            <v>SHU</v>
          </cell>
          <cell r="C9063" t="str">
            <v>0000111249</v>
          </cell>
          <cell r="D9063" t="str">
            <v> SEPHORA/LA PLAZA</v>
          </cell>
          <cell r="E9063" t="str">
            <v> INDEPENDENTS</v>
          </cell>
          <cell r="F9063" t="str">
            <v> SEPHORA</v>
          </cell>
          <cell r="G9063" t="str">
            <v>2007-1</v>
          </cell>
          <cell r="H9063" t="str">
            <v>N/A-Positive sales Dec-09</v>
          </cell>
          <cell r="I9063" t="str">
            <v>Open</v>
          </cell>
          <cell r="J9063" t="str">
            <v>No</v>
          </cell>
          <cell r="K9063" t="str">
            <v>TX</v>
          </cell>
          <cell r="L9063" t="str">
            <v>78503</v>
          </cell>
          <cell r="M9063" t="str">
            <v>Harlingen-Weslaco-Br</v>
          </cell>
          <cell r="N9063" t="str">
            <v>Yes</v>
          </cell>
          <cell r="O9063">
            <v>23.999999999999996</v>
          </cell>
          <cell r="P9063" t="str">
            <v>Yes</v>
          </cell>
          <cell r="Q9063">
            <v>23.6876</v>
          </cell>
        </row>
        <row r="9064">
          <cell r="A9064" t="str">
            <v>SHU 0000111324</v>
          </cell>
          <cell r="B9064" t="str">
            <v>SHU</v>
          </cell>
          <cell r="C9064" t="str">
            <v>0000111324</v>
          </cell>
          <cell r="D9064" t="str">
            <v> SEPHORA/SMITH HAVEN</v>
          </cell>
          <cell r="E9064" t="str">
            <v> INDEPENDENTS</v>
          </cell>
          <cell r="F9064" t="str">
            <v> SEPHORA</v>
          </cell>
          <cell r="G9064" t="str">
            <v>2007-5</v>
          </cell>
          <cell r="H9064" t="str">
            <v>N/A-Positive sales Dec-09</v>
          </cell>
          <cell r="I9064" t="str">
            <v>Open</v>
          </cell>
          <cell r="J9064" t="str">
            <v>No</v>
          </cell>
          <cell r="K9064" t="str">
            <v>NY</v>
          </cell>
          <cell r="L9064" t="str">
            <v>11755</v>
          </cell>
          <cell r="M9064" t="str">
            <v>New York</v>
          </cell>
          <cell r="N9064" t="str">
            <v>Yes</v>
          </cell>
          <cell r="O9064">
            <v>12.399999999999993</v>
          </cell>
          <cell r="P9064" t="str">
            <v>Yes</v>
          </cell>
          <cell r="Q9064">
            <v>12.8917</v>
          </cell>
        </row>
        <row r="9065">
          <cell r="A9065" t="str">
            <v>SHU 0000111365</v>
          </cell>
          <cell r="B9065" t="str">
            <v>SHU</v>
          </cell>
          <cell r="C9065" t="str">
            <v>0000111365</v>
          </cell>
          <cell r="D9065" t="str">
            <v> SEPHORA/NORTHLAKE</v>
          </cell>
          <cell r="E9065" t="str">
            <v> INDEPENDENTS</v>
          </cell>
          <cell r="F9065" t="str">
            <v> SEPHORA</v>
          </cell>
          <cell r="G9065" t="str">
            <v>2007-1</v>
          </cell>
          <cell r="H9065" t="str">
            <v>N/A-Positive sales Dec-09</v>
          </cell>
          <cell r="I9065" t="str">
            <v>Open</v>
          </cell>
          <cell r="J9065" t="str">
            <v>No</v>
          </cell>
          <cell r="K9065" t="str">
            <v>NC</v>
          </cell>
          <cell r="L9065" t="str">
            <v>28216</v>
          </cell>
          <cell r="M9065" t="str">
            <v>Charlotte</v>
          </cell>
          <cell r="N9065" t="str">
            <v>Yes</v>
          </cell>
          <cell r="O9065">
            <v>6.9999999999999982</v>
          </cell>
          <cell r="P9065" t="str">
            <v>Yes</v>
          </cell>
          <cell r="Q9065">
            <v>7.1478999999999999</v>
          </cell>
        </row>
        <row r="9066">
          <cell r="A9066" t="str">
            <v>SHU 0000111383</v>
          </cell>
          <cell r="B9066" t="str">
            <v>SHU</v>
          </cell>
          <cell r="C9066" t="str">
            <v>0000111383</v>
          </cell>
          <cell r="D9066" t="str">
            <v> SEPHORA/300 MADISON</v>
          </cell>
          <cell r="E9066" t="str">
            <v> INDEPENDENTS</v>
          </cell>
          <cell r="F9066" t="str">
            <v> SEPHORA</v>
          </cell>
          <cell r="G9066" t="str">
            <v>2007-10</v>
          </cell>
          <cell r="H9066" t="str">
            <v>N/A-Positive sales Dec-09</v>
          </cell>
          <cell r="I9066" t="str">
            <v>Open</v>
          </cell>
          <cell r="J9066" t="str">
            <v>No</v>
          </cell>
          <cell r="K9066" t="str">
            <v>NY</v>
          </cell>
          <cell r="L9066" t="str">
            <v>10017</v>
          </cell>
          <cell r="M9066" t="str">
            <v>New York</v>
          </cell>
          <cell r="N9066" t="str">
            <v>Yes</v>
          </cell>
          <cell r="O9066">
            <v>22.100000000000009</v>
          </cell>
          <cell r="P9066" t="str">
            <v>Yes</v>
          </cell>
          <cell r="Q9066">
            <v>21.362300000000001</v>
          </cell>
        </row>
        <row r="9067">
          <cell r="A9067" t="str">
            <v>SHU 0000111384</v>
          </cell>
          <cell r="B9067" t="str">
            <v>SHU</v>
          </cell>
          <cell r="C9067" t="str">
            <v>0000111384</v>
          </cell>
          <cell r="D9067" t="str">
            <v> SEPHORA/ARROWHEAD</v>
          </cell>
          <cell r="E9067" t="str">
            <v> INDEPENDENTS</v>
          </cell>
          <cell r="F9067" t="str">
            <v> SEPHORA</v>
          </cell>
          <cell r="G9067" t="str">
            <v>2007-6</v>
          </cell>
          <cell r="H9067" t="str">
            <v>N/A-Positive sales Dec-09</v>
          </cell>
          <cell r="I9067" t="str">
            <v>Open</v>
          </cell>
          <cell r="J9067" t="str">
            <v>No</v>
          </cell>
          <cell r="K9067" t="str">
            <v>AZ</v>
          </cell>
          <cell r="L9067" t="str">
            <v>85308</v>
          </cell>
          <cell r="M9067" t="str">
            <v>Phoenix</v>
          </cell>
          <cell r="N9067" t="str">
            <v>Yes</v>
          </cell>
          <cell r="O9067">
            <v>12.700000000000003</v>
          </cell>
          <cell r="P9067" t="str">
            <v>Yes</v>
          </cell>
          <cell r="Q9067">
            <v>13.306799999999999</v>
          </cell>
        </row>
        <row r="9068">
          <cell r="A9068" t="str">
            <v>SHU 0000111389</v>
          </cell>
          <cell r="B9068" t="str">
            <v>SHU</v>
          </cell>
          <cell r="C9068" t="str">
            <v>0000111389</v>
          </cell>
          <cell r="D9068" t="str">
            <v> SEPHORA/SANTA BARBARA</v>
          </cell>
          <cell r="E9068" t="str">
            <v> INDEPENDENTS</v>
          </cell>
          <cell r="F9068" t="str">
            <v> SEPHORA</v>
          </cell>
          <cell r="G9068" t="str">
            <v>2007-1</v>
          </cell>
          <cell r="H9068" t="str">
            <v>N/A-Positive sales Dec-09</v>
          </cell>
          <cell r="I9068" t="str">
            <v>Open</v>
          </cell>
          <cell r="J9068" t="str">
            <v>No</v>
          </cell>
          <cell r="K9068" t="str">
            <v>CA</v>
          </cell>
          <cell r="L9068" t="str">
            <v>93101</v>
          </cell>
          <cell r="M9068" t="str">
            <v>Snta Brbra/Maria-San</v>
          </cell>
          <cell r="N9068" t="str">
            <v>Yes</v>
          </cell>
          <cell r="O9068">
            <v>15.300000000000002</v>
          </cell>
          <cell r="P9068" t="str">
            <v>Yes</v>
          </cell>
          <cell r="Q9068">
            <v>15.424599999999998</v>
          </cell>
        </row>
        <row r="9069">
          <cell r="A9069" t="str">
            <v>SHU 0000111390</v>
          </cell>
          <cell r="B9069" t="str">
            <v>SHU</v>
          </cell>
          <cell r="C9069" t="str">
            <v>0000111390</v>
          </cell>
          <cell r="D9069" t="str">
            <v> SEPHORA/ORLAND SQUARE</v>
          </cell>
          <cell r="E9069" t="str">
            <v> INDEPENDENTS</v>
          </cell>
          <cell r="F9069" t="str">
            <v> SEPHORA</v>
          </cell>
          <cell r="G9069" t="str">
            <v>2007-5</v>
          </cell>
          <cell r="H9069" t="str">
            <v>N/A-Positive sales Dec-09</v>
          </cell>
          <cell r="I9069" t="str">
            <v>Open</v>
          </cell>
          <cell r="J9069" t="str">
            <v>No</v>
          </cell>
          <cell r="K9069" t="str">
            <v>IL</v>
          </cell>
          <cell r="L9069" t="str">
            <v>60462</v>
          </cell>
          <cell r="M9069" t="str">
            <v>Chicago</v>
          </cell>
          <cell r="N9069" t="str">
            <v>Yes</v>
          </cell>
          <cell r="O9069">
            <v>11.199999999999996</v>
          </cell>
          <cell r="P9069" t="str">
            <v>Yes</v>
          </cell>
          <cell r="Q9069">
            <v>11.3134</v>
          </cell>
        </row>
        <row r="9070">
          <cell r="A9070" t="str">
            <v>SHU 0000111391</v>
          </cell>
          <cell r="B9070" t="str">
            <v>SHU</v>
          </cell>
          <cell r="C9070" t="str">
            <v>0000111391</v>
          </cell>
          <cell r="D9070" t="str">
            <v> SEPHORA/ROCKINGHAM</v>
          </cell>
          <cell r="E9070" t="str">
            <v> INDEPENDENTS</v>
          </cell>
          <cell r="F9070" t="str">
            <v> SEPHORA</v>
          </cell>
          <cell r="G9070" t="str">
            <v>2007-3</v>
          </cell>
          <cell r="H9070" t="str">
            <v>N/A-Positive sales Dec-09</v>
          </cell>
          <cell r="I9070" t="str">
            <v>Open</v>
          </cell>
          <cell r="J9070" t="str">
            <v>No</v>
          </cell>
          <cell r="K9070" t="str">
            <v>NH</v>
          </cell>
          <cell r="L9070" t="str">
            <v>03079</v>
          </cell>
          <cell r="M9070" t="str">
            <v>Boston</v>
          </cell>
          <cell r="N9070" t="str">
            <v>Yes</v>
          </cell>
          <cell r="O9070">
            <v>8.3999999999999986</v>
          </cell>
          <cell r="P9070" t="str">
            <v>Yes</v>
          </cell>
          <cell r="Q9070">
            <v>8.8154000000000003</v>
          </cell>
        </row>
        <row r="9071">
          <cell r="A9071" t="str">
            <v>SHU 0000111436</v>
          </cell>
          <cell r="B9071" t="str">
            <v>SHU</v>
          </cell>
          <cell r="C9071" t="str">
            <v>0000111436</v>
          </cell>
          <cell r="D9071" t="str">
            <v> SEPHORA/WESTLAKE</v>
          </cell>
          <cell r="E9071" t="str">
            <v> INDEPENDENTS</v>
          </cell>
          <cell r="F9071" t="str">
            <v> SEPHORA</v>
          </cell>
          <cell r="G9071" t="str">
            <v>2007-1</v>
          </cell>
          <cell r="H9071" t="str">
            <v>N/A-Positive sales Dec-09</v>
          </cell>
          <cell r="I9071" t="str">
            <v>Open</v>
          </cell>
          <cell r="J9071" t="str">
            <v>No</v>
          </cell>
          <cell r="K9071" t="str">
            <v>OH</v>
          </cell>
          <cell r="L9071" t="str">
            <v>44145</v>
          </cell>
          <cell r="M9071" t="str">
            <v>Cleveland</v>
          </cell>
          <cell r="N9071" t="str">
            <v>Yes</v>
          </cell>
          <cell r="O9071">
            <v>9.2999999999999972</v>
          </cell>
          <cell r="P9071" t="str">
            <v>Yes</v>
          </cell>
          <cell r="Q9071">
            <v>9.5271000000000008</v>
          </cell>
        </row>
        <row r="9072">
          <cell r="A9072" t="str">
            <v>SHU 0000111437</v>
          </cell>
          <cell r="B9072" t="str">
            <v>SHU</v>
          </cell>
          <cell r="C9072" t="str">
            <v>0000111437</v>
          </cell>
          <cell r="D9072" t="str">
            <v> SEPHORA/CHULA VISTA</v>
          </cell>
          <cell r="E9072" t="str">
            <v> INDEPENDENTS</v>
          </cell>
          <cell r="F9072" t="str">
            <v> SEPHORA</v>
          </cell>
          <cell r="G9072" t="str">
            <v>2007-1</v>
          </cell>
          <cell r="H9072" t="str">
            <v>N/A-Positive sales Dec-09</v>
          </cell>
          <cell r="I9072" t="str">
            <v>Open</v>
          </cell>
          <cell r="J9072" t="str">
            <v>No</v>
          </cell>
          <cell r="K9072" t="str">
            <v>CA</v>
          </cell>
          <cell r="L9072" t="str">
            <v>91915</v>
          </cell>
          <cell r="M9072" t="str">
            <v>San Diego</v>
          </cell>
          <cell r="N9072" t="str">
            <v>Yes</v>
          </cell>
          <cell r="O9072">
            <v>20.600000000000009</v>
          </cell>
          <cell r="P9072" t="str">
            <v>Yes</v>
          </cell>
          <cell r="Q9072">
            <v>20.681000000000001</v>
          </cell>
        </row>
        <row r="9073">
          <cell r="A9073" t="str">
            <v>SHU 0000111640</v>
          </cell>
          <cell r="B9073" t="str">
            <v>SHU</v>
          </cell>
          <cell r="C9073" t="str">
            <v>0000111640</v>
          </cell>
          <cell r="D9073" t="str">
            <v> SEPHORA-CHESTERFIELD ST. LOUIS</v>
          </cell>
          <cell r="E9073" t="str">
            <v> INDEPENDENTS</v>
          </cell>
          <cell r="F9073" t="str">
            <v> SEPHORA</v>
          </cell>
          <cell r="G9073" t="str">
            <v>2007-14</v>
          </cell>
          <cell r="H9073" t="str">
            <v>N/A-Positive sales Dec-09</v>
          </cell>
          <cell r="I9073" t="str">
            <v>Open</v>
          </cell>
          <cell r="J9073" t="str">
            <v>No</v>
          </cell>
          <cell r="K9073" t="str">
            <v>MO</v>
          </cell>
          <cell r="L9073" t="str">
            <v>63017</v>
          </cell>
          <cell r="M9073" t="str">
            <v>St. Louis</v>
          </cell>
          <cell r="N9073" t="str">
            <v>Yes</v>
          </cell>
          <cell r="O9073">
            <v>6.3</v>
          </cell>
          <cell r="P9073" t="str">
            <v>Yes</v>
          </cell>
          <cell r="Q9073">
            <v>6.5015000000000001</v>
          </cell>
        </row>
        <row r="9074">
          <cell r="A9074" t="str">
            <v>SHU 0000111641</v>
          </cell>
          <cell r="B9074" t="str">
            <v>SHU</v>
          </cell>
          <cell r="C9074" t="str">
            <v>0000111641</v>
          </cell>
          <cell r="D9074" t="str">
            <v> SEPHORA-BRANDON MALL</v>
          </cell>
          <cell r="E9074" t="str">
            <v> INDEPENDENTS</v>
          </cell>
          <cell r="F9074" t="str">
            <v> SEPHORA</v>
          </cell>
          <cell r="G9074" t="str">
            <v>2007-9</v>
          </cell>
          <cell r="H9074" t="str">
            <v>N/A-Positive sales Dec-09</v>
          </cell>
          <cell r="I9074" t="str">
            <v>Open</v>
          </cell>
          <cell r="J9074" t="str">
            <v>No</v>
          </cell>
          <cell r="K9074" t="str">
            <v>FL</v>
          </cell>
          <cell r="L9074" t="str">
            <v>33511</v>
          </cell>
          <cell r="M9074" t="str">
            <v>Tampa-St. Petersburg</v>
          </cell>
          <cell r="N9074" t="str">
            <v>Yes</v>
          </cell>
          <cell r="O9074">
            <v>5.3999999999999995</v>
          </cell>
          <cell r="P9074" t="str">
            <v>Yes</v>
          </cell>
          <cell r="Q9074">
            <v>5.8218000000000005</v>
          </cell>
        </row>
        <row r="9075">
          <cell r="A9075" t="str">
            <v>SHU 0000111642</v>
          </cell>
          <cell r="B9075" t="str">
            <v>SHU</v>
          </cell>
          <cell r="C9075" t="str">
            <v>0000111642</v>
          </cell>
          <cell r="D9075" t="str">
            <v> SEPHORA-CARRIAGE CROSSING</v>
          </cell>
          <cell r="E9075" t="str">
            <v> INDEPENDENTS</v>
          </cell>
          <cell r="F9075" t="str">
            <v> SEPHORA</v>
          </cell>
          <cell r="G9075" t="str">
            <v>2007-14</v>
          </cell>
          <cell r="H9075" t="str">
            <v>N/A-Positive sales Dec-09</v>
          </cell>
          <cell r="I9075" t="str">
            <v>Open</v>
          </cell>
          <cell r="J9075" t="str">
            <v>No</v>
          </cell>
          <cell r="K9075" t="str">
            <v>TN</v>
          </cell>
          <cell r="L9075" t="str">
            <v>38017</v>
          </cell>
          <cell r="M9075" t="str">
            <v>Memphis</v>
          </cell>
          <cell r="N9075" t="str">
            <v>Yes</v>
          </cell>
          <cell r="O9075">
            <v>5.9999999999999956</v>
          </cell>
          <cell r="P9075" t="str">
            <v>Yes</v>
          </cell>
          <cell r="Q9075">
            <v>6.1326000000000001</v>
          </cell>
        </row>
        <row r="9076">
          <cell r="A9076" t="str">
            <v>SHU 0000111684</v>
          </cell>
          <cell r="B9076" t="str">
            <v>SHU</v>
          </cell>
          <cell r="C9076" t="str">
            <v>0000111684</v>
          </cell>
          <cell r="D9076" t="str">
            <v> SEPHORA-BOULDER</v>
          </cell>
          <cell r="E9076" t="str">
            <v> INDEPENDENTS</v>
          </cell>
          <cell r="F9076" t="str">
            <v> SEPHORA</v>
          </cell>
          <cell r="G9076" t="str">
            <v>2007-8</v>
          </cell>
          <cell r="H9076" t="str">
            <v>N/A-Positive sales Dec-09</v>
          </cell>
          <cell r="I9076" t="str">
            <v>Open</v>
          </cell>
          <cell r="J9076" t="str">
            <v>No</v>
          </cell>
          <cell r="K9076" t="str">
            <v>CO</v>
          </cell>
          <cell r="L9076" t="str">
            <v>80301</v>
          </cell>
          <cell r="M9076" t="str">
            <v>Denver</v>
          </cell>
          <cell r="N9076" t="str">
            <v>Yes</v>
          </cell>
          <cell r="O9076">
            <v>8.3999999999999986</v>
          </cell>
          <cell r="P9076" t="str">
            <v>Yes</v>
          </cell>
          <cell r="Q9076">
            <v>8.8827999999999996</v>
          </cell>
        </row>
        <row r="9077">
          <cell r="A9077" t="str">
            <v>SHU 0000111695</v>
          </cell>
          <cell r="B9077" t="str">
            <v>SHU</v>
          </cell>
          <cell r="C9077" t="str">
            <v>0000111695</v>
          </cell>
          <cell r="D9077" t="str">
            <v> NEIMAN MARCUS-AUSTIN</v>
          </cell>
          <cell r="E9077" t="str">
            <v> PRESTIGE DEPT</v>
          </cell>
          <cell r="F9077" t="str">
            <v> NEIMAN MARCUS</v>
          </cell>
          <cell r="G9077" t="str">
            <v>2007-10</v>
          </cell>
          <cell r="H9077" t="str">
            <v>N/A-Positive sales Dec-09</v>
          </cell>
          <cell r="I9077" t="str">
            <v>Open</v>
          </cell>
          <cell r="J9077" t="str">
            <v>Yes</v>
          </cell>
          <cell r="K9077" t="str">
            <v>TX</v>
          </cell>
          <cell r="L9077" t="str">
            <v>78758</v>
          </cell>
          <cell r="M9077" t="str">
            <v>Austin, Tex.</v>
          </cell>
          <cell r="N9077" t="str">
            <v>Yes</v>
          </cell>
          <cell r="O9077">
            <v>136.20000000000002</v>
          </cell>
          <cell r="P9077" t="str">
            <v>Yes</v>
          </cell>
          <cell r="Q9077">
            <v>129.8578</v>
          </cell>
        </row>
        <row r="9078">
          <cell r="A9078" t="str">
            <v>SHU 0000111729</v>
          </cell>
          <cell r="B9078" t="str">
            <v>SHU</v>
          </cell>
          <cell r="C9078" t="str">
            <v>0000111729</v>
          </cell>
          <cell r="D9078" t="str">
            <v> SEPHORA/PROVIDENCE</v>
          </cell>
          <cell r="E9078" t="str">
            <v> INDEPENDENTS</v>
          </cell>
          <cell r="F9078" t="str">
            <v> SEPHORA</v>
          </cell>
          <cell r="G9078" t="str">
            <v>2007-1</v>
          </cell>
          <cell r="H9078" t="str">
            <v>N/A-Positive sales Dec-09</v>
          </cell>
          <cell r="I9078" t="str">
            <v>Open</v>
          </cell>
          <cell r="J9078" t="str">
            <v>No</v>
          </cell>
          <cell r="K9078" t="str">
            <v>RI</v>
          </cell>
          <cell r="L9078" t="str">
            <v>02903</v>
          </cell>
          <cell r="M9078" t="str">
            <v>Providence-New Bedfo</v>
          </cell>
          <cell r="N9078" t="str">
            <v>Yes</v>
          </cell>
          <cell r="O9078">
            <v>14.199999999999996</v>
          </cell>
          <cell r="P9078" t="str">
            <v>Yes</v>
          </cell>
          <cell r="Q9078">
            <v>14.443099999999999</v>
          </cell>
        </row>
        <row r="9079">
          <cell r="A9079" t="str">
            <v>SHU 0000111791</v>
          </cell>
          <cell r="B9079" t="str">
            <v>SHU</v>
          </cell>
          <cell r="C9079" t="str">
            <v>0000111791</v>
          </cell>
          <cell r="D9079" t="str">
            <v> NEIMAN MARCUS-GEORGETOWN</v>
          </cell>
          <cell r="E9079" t="str">
            <v> PRESTIGE DEPT</v>
          </cell>
          <cell r="F9079" t="str">
            <v> NEIMAN MARCUS</v>
          </cell>
          <cell r="G9079" t="str">
            <v>2007-9</v>
          </cell>
          <cell r="H9079" t="str">
            <v>2009-50</v>
          </cell>
          <cell r="I9079" t="str">
            <v>Closed in 2009</v>
          </cell>
          <cell r="J9079" t="str">
            <v>No</v>
          </cell>
          <cell r="K9079" t="str">
            <v>DC</v>
          </cell>
          <cell r="L9079" t="str">
            <v>20007</v>
          </cell>
          <cell r="M9079" t="str">
            <v>Washington, D.C.</v>
          </cell>
          <cell r="N9079" t="str">
            <v>Yes</v>
          </cell>
          <cell r="O9079">
            <v>0.9</v>
          </cell>
          <cell r="P9079" t="str">
            <v>Yes</v>
          </cell>
          <cell r="Q9079">
            <v>0.06</v>
          </cell>
        </row>
        <row r="9080">
          <cell r="A9080" t="str">
            <v>SHU 0000111840</v>
          </cell>
          <cell r="B9080" t="str">
            <v>SHU</v>
          </cell>
          <cell r="C9080" t="str">
            <v>0000111840</v>
          </cell>
          <cell r="D9080" t="str">
            <v> SEPHORA/BATTLEFIELD</v>
          </cell>
          <cell r="E9080" t="str">
            <v> INDEPENDENTS</v>
          </cell>
          <cell r="F9080" t="str">
            <v> SEPHORA</v>
          </cell>
          <cell r="G9080" t="str">
            <v>2007-18</v>
          </cell>
          <cell r="H9080" t="str">
            <v>N/A-Positive sales Dec-09</v>
          </cell>
          <cell r="I9080" t="str">
            <v>Open</v>
          </cell>
          <cell r="J9080" t="str">
            <v>No</v>
          </cell>
          <cell r="K9080" t="str">
            <v>MO</v>
          </cell>
          <cell r="L9080" t="str">
            <v>65804</v>
          </cell>
          <cell r="M9080" t="str">
            <v>Springfield, Mo.</v>
          </cell>
          <cell r="N9080" t="str">
            <v>Yes</v>
          </cell>
          <cell r="O9080">
            <v>4.2000000000000011</v>
          </cell>
          <cell r="P9080" t="str">
            <v>Yes</v>
          </cell>
          <cell r="Q9080">
            <v>4.6828999999999992</v>
          </cell>
        </row>
        <row r="9081">
          <cell r="A9081" t="str">
            <v>SHU 0000111841</v>
          </cell>
          <cell r="B9081" t="str">
            <v>SHU</v>
          </cell>
          <cell r="C9081" t="str">
            <v>0000111841</v>
          </cell>
          <cell r="D9081" t="str">
            <v> SEPHORA/FRANKLIN PARK</v>
          </cell>
          <cell r="E9081" t="str">
            <v> INDEPENDENTS</v>
          </cell>
          <cell r="F9081" t="str">
            <v> SEPHORA</v>
          </cell>
          <cell r="G9081" t="str">
            <v>2007-17</v>
          </cell>
          <cell r="H9081" t="str">
            <v>N/A-Positive sales Dec-09</v>
          </cell>
          <cell r="I9081" t="str">
            <v>Open</v>
          </cell>
          <cell r="J9081" t="str">
            <v>No</v>
          </cell>
          <cell r="K9081" t="str">
            <v>OH</v>
          </cell>
          <cell r="L9081" t="str">
            <v>43623</v>
          </cell>
          <cell r="M9081" t="str">
            <v>Toledo</v>
          </cell>
          <cell r="N9081" t="str">
            <v>Yes</v>
          </cell>
          <cell r="O9081">
            <v>7.099999999999997</v>
          </cell>
          <cell r="P9081" t="str">
            <v>Yes</v>
          </cell>
          <cell r="Q9081">
            <v>6.9997999999999996</v>
          </cell>
        </row>
        <row r="9082">
          <cell r="A9082" t="str">
            <v>SHU 0000111882</v>
          </cell>
          <cell r="B9082" t="str">
            <v>SHU</v>
          </cell>
          <cell r="C9082" t="str">
            <v>0000111882</v>
          </cell>
          <cell r="D9082" t="str">
            <v> SEPHORA/SOUTHPOINT</v>
          </cell>
          <cell r="E9082" t="str">
            <v> INDEPENDENTS</v>
          </cell>
          <cell r="F9082" t="str">
            <v> SEPHORA</v>
          </cell>
          <cell r="G9082" t="str">
            <v>2007-16</v>
          </cell>
          <cell r="H9082" t="str">
            <v>N/A-Positive sales Dec-09</v>
          </cell>
          <cell r="I9082" t="str">
            <v>Open</v>
          </cell>
          <cell r="J9082" t="str">
            <v>No</v>
          </cell>
          <cell r="K9082" t="str">
            <v>NC</v>
          </cell>
          <cell r="L9082" t="str">
            <v>27713</v>
          </cell>
          <cell r="M9082" t="str">
            <v>Raleigh-Durham</v>
          </cell>
          <cell r="N9082" t="str">
            <v>Yes</v>
          </cell>
          <cell r="O9082">
            <v>11.299999999999995</v>
          </cell>
          <cell r="P9082" t="str">
            <v>Yes</v>
          </cell>
          <cell r="Q9082">
            <v>11.9175</v>
          </cell>
        </row>
        <row r="9083">
          <cell r="A9083" t="str">
            <v>SHU 0000111883</v>
          </cell>
          <cell r="B9083" t="str">
            <v>SHU</v>
          </cell>
          <cell r="C9083" t="str">
            <v>0000111883</v>
          </cell>
          <cell r="D9083" t="str">
            <v> SEPHORA/UNIVERSITY PARK</v>
          </cell>
          <cell r="E9083" t="str">
            <v> INDEPENDENTS</v>
          </cell>
          <cell r="F9083" t="str">
            <v> SEPHORA</v>
          </cell>
          <cell r="G9083" t="str">
            <v>2007-18</v>
          </cell>
          <cell r="H9083" t="str">
            <v>N/A-Positive sales Dec-09</v>
          </cell>
          <cell r="I9083" t="str">
            <v>Open</v>
          </cell>
          <cell r="J9083" t="str">
            <v>No</v>
          </cell>
          <cell r="K9083" t="str">
            <v>IN</v>
          </cell>
          <cell r="L9083" t="str">
            <v>46545</v>
          </cell>
          <cell r="M9083" t="str">
            <v>South Bend-Elkhart</v>
          </cell>
          <cell r="N9083" t="str">
            <v>Yes</v>
          </cell>
          <cell r="O9083">
            <v>5.7999999999999989</v>
          </cell>
          <cell r="P9083" t="str">
            <v>Yes</v>
          </cell>
          <cell r="Q9083">
            <v>5.9694999999999991</v>
          </cell>
        </row>
        <row r="9084">
          <cell r="A9084" t="str">
            <v>SHU 0000111884</v>
          </cell>
          <cell r="B9084" t="str">
            <v>SHU</v>
          </cell>
          <cell r="C9084" t="str">
            <v>0000111884</v>
          </cell>
          <cell r="D9084" t="str">
            <v> SEPHORA/WALDEN GALLERIA</v>
          </cell>
          <cell r="E9084" t="str">
            <v> INDEPENDENTS</v>
          </cell>
          <cell r="F9084" t="str">
            <v> SEPHORA</v>
          </cell>
          <cell r="G9084" t="str">
            <v>2007-18</v>
          </cell>
          <cell r="H9084" t="str">
            <v>N/A-Positive sales Dec-09</v>
          </cell>
          <cell r="I9084" t="str">
            <v>Open</v>
          </cell>
          <cell r="J9084" t="str">
            <v>No</v>
          </cell>
          <cell r="K9084" t="str">
            <v>NY</v>
          </cell>
          <cell r="L9084" t="str">
            <v>14225</v>
          </cell>
          <cell r="M9084" t="str">
            <v>Buffalo</v>
          </cell>
          <cell r="N9084" t="str">
            <v>Yes</v>
          </cell>
          <cell r="O9084">
            <v>16.600000000000005</v>
          </cell>
          <cell r="P9084" t="str">
            <v>Yes</v>
          </cell>
          <cell r="Q9084">
            <v>16.733000000000001</v>
          </cell>
        </row>
        <row r="9085">
          <cell r="A9085" t="str">
            <v>SHU 0000111895</v>
          </cell>
          <cell r="B9085" t="str">
            <v>SHU</v>
          </cell>
          <cell r="C9085" t="str">
            <v>0000111895</v>
          </cell>
          <cell r="D9085" t="str">
            <v> SEPHORA/OXMOOR CENTER</v>
          </cell>
          <cell r="E9085" t="str">
            <v> INDEPENDENTS</v>
          </cell>
          <cell r="F9085" t="str">
            <v> SEPHORA</v>
          </cell>
          <cell r="G9085" t="str">
            <v>2007-19</v>
          </cell>
          <cell r="H9085" t="str">
            <v>N/A-Positive sales Dec-09</v>
          </cell>
          <cell r="I9085" t="str">
            <v>Open</v>
          </cell>
          <cell r="J9085" t="str">
            <v>No</v>
          </cell>
          <cell r="K9085" t="str">
            <v>KY</v>
          </cell>
          <cell r="L9085" t="str">
            <v>40222</v>
          </cell>
          <cell r="M9085" t="str">
            <v>Louisville</v>
          </cell>
          <cell r="N9085" t="str">
            <v>Yes</v>
          </cell>
          <cell r="O9085">
            <v>12.999999999999998</v>
          </cell>
          <cell r="P9085" t="str">
            <v>Yes</v>
          </cell>
          <cell r="Q9085">
            <v>13.543800000000001</v>
          </cell>
        </row>
        <row r="9086">
          <cell r="A9086" t="str">
            <v>SHU 0000111896</v>
          </cell>
          <cell r="B9086" t="str">
            <v>SHU</v>
          </cell>
          <cell r="C9086" t="str">
            <v>0000111896</v>
          </cell>
          <cell r="D9086" t="str">
            <v> SEPHORA/NEWPORT CENTER</v>
          </cell>
          <cell r="E9086" t="str">
            <v> INDEPENDENTS</v>
          </cell>
          <cell r="F9086" t="str">
            <v> SEPHORA</v>
          </cell>
          <cell r="G9086" t="str">
            <v>2007-22</v>
          </cell>
          <cell r="H9086" t="str">
            <v>N/A-Positive sales Dec-09</v>
          </cell>
          <cell r="I9086" t="str">
            <v>Open</v>
          </cell>
          <cell r="J9086" t="str">
            <v>No</v>
          </cell>
          <cell r="K9086" t="str">
            <v>NJ</v>
          </cell>
          <cell r="L9086" t="str">
            <v>07310</v>
          </cell>
          <cell r="M9086" t="str">
            <v>New York</v>
          </cell>
          <cell r="N9086" t="str">
            <v>Yes</v>
          </cell>
          <cell r="O9086">
            <v>9.3000000000000007</v>
          </cell>
          <cell r="P9086" t="str">
            <v>Yes</v>
          </cell>
          <cell r="Q9086">
            <v>10.2034</v>
          </cell>
        </row>
        <row r="9087">
          <cell r="A9087" t="str">
            <v>SHU 0000111897</v>
          </cell>
          <cell r="B9087" t="str">
            <v>SHU</v>
          </cell>
          <cell r="C9087" t="str">
            <v>0000111897</v>
          </cell>
          <cell r="D9087" t="str">
            <v> SEPHORA/MALL OF GEORGIA</v>
          </cell>
          <cell r="E9087" t="str">
            <v> INDEPENDENTS</v>
          </cell>
          <cell r="F9087" t="str">
            <v> SEPHORA</v>
          </cell>
          <cell r="G9087" t="str">
            <v>2007-24</v>
          </cell>
          <cell r="H9087" t="str">
            <v>N/A-Positive sales Dec-09</v>
          </cell>
          <cell r="I9087" t="str">
            <v>Open</v>
          </cell>
          <cell r="J9087" t="str">
            <v>No</v>
          </cell>
          <cell r="K9087" t="str">
            <v>GA</v>
          </cell>
          <cell r="L9087" t="str">
            <v>30519</v>
          </cell>
          <cell r="M9087" t="str">
            <v>Atlanta</v>
          </cell>
          <cell r="N9087" t="str">
            <v>Yes</v>
          </cell>
          <cell r="O9087">
            <v>7.0999999999999988</v>
          </cell>
          <cell r="P9087" t="str">
            <v>Yes</v>
          </cell>
          <cell r="Q9087">
            <v>7.5902000000000003</v>
          </cell>
        </row>
        <row r="9088">
          <cell r="A9088" t="str">
            <v>SHU 0000111904</v>
          </cell>
          <cell r="B9088" t="str">
            <v>SHU</v>
          </cell>
          <cell r="C9088" t="str">
            <v>0000111904</v>
          </cell>
          <cell r="D9088" t="str">
            <v> SEPHORA/BEACHWOOD MALL</v>
          </cell>
          <cell r="E9088" t="str">
            <v> INDEPENDENTS</v>
          </cell>
          <cell r="F9088" t="str">
            <v> SEPHORA</v>
          </cell>
          <cell r="G9088" t="str">
            <v>2007-13</v>
          </cell>
          <cell r="H9088" t="str">
            <v>2007-24</v>
          </cell>
          <cell r="I9088" t="str">
            <v>Closed in 2007</v>
          </cell>
          <cell r="J9088" t="str">
            <v>No</v>
          </cell>
          <cell r="K9088" t="str">
            <v>OH</v>
          </cell>
          <cell r="L9088" t="str">
            <v>44122</v>
          </cell>
          <cell r="M9088" t="str">
            <v>Cleveland</v>
          </cell>
          <cell r="N9088" t="str">
            <v>Yes</v>
          </cell>
          <cell r="O9088">
            <v>0</v>
          </cell>
          <cell r="P9088" t="str">
            <v>No</v>
          </cell>
          <cell r="Q9088" t="str">
            <v/>
          </cell>
        </row>
        <row r="9089">
          <cell r="A9089" t="str">
            <v>SHU 0000111960</v>
          </cell>
          <cell r="B9089" t="str">
            <v>SHU</v>
          </cell>
          <cell r="C9089" t="str">
            <v>0000111960</v>
          </cell>
          <cell r="D9089" t="str">
            <v> SEPHORA/VILLAGE ARCADE</v>
          </cell>
          <cell r="E9089" t="str">
            <v> INDEPENDENTS</v>
          </cell>
          <cell r="F9089" t="str">
            <v> SEPHORA</v>
          </cell>
          <cell r="G9089" t="str">
            <v>2007-10</v>
          </cell>
          <cell r="H9089" t="str">
            <v>N/A-Positive sales Dec-09</v>
          </cell>
          <cell r="I9089" t="str">
            <v>Open</v>
          </cell>
          <cell r="J9089" t="str">
            <v>No</v>
          </cell>
          <cell r="K9089" t="str">
            <v>TX</v>
          </cell>
          <cell r="L9089" t="str">
            <v>77005</v>
          </cell>
          <cell r="M9089" t="str">
            <v>Houston</v>
          </cell>
          <cell r="N9089" t="str">
            <v>Yes</v>
          </cell>
          <cell r="O9089">
            <v>12.799999999999999</v>
          </cell>
          <cell r="P9089" t="str">
            <v>Yes</v>
          </cell>
          <cell r="Q9089">
            <v>13.056599999999998</v>
          </cell>
        </row>
        <row r="9090">
          <cell r="A9090" t="str">
            <v>SHU 0000111968</v>
          </cell>
          <cell r="B9090" t="str">
            <v>SHU</v>
          </cell>
          <cell r="C9090" t="str">
            <v>0000111968</v>
          </cell>
          <cell r="D9090" t="str">
            <v> SEPHORA-LOS CERRITOS</v>
          </cell>
          <cell r="E9090" t="str">
            <v> INDEPENDENTS</v>
          </cell>
          <cell r="F9090" t="str">
            <v> SEPHORA</v>
          </cell>
          <cell r="G9090" t="str">
            <v>2007-44</v>
          </cell>
          <cell r="H9090" t="str">
            <v>N/A-Positive sales Dec-09</v>
          </cell>
          <cell r="I9090" t="str">
            <v>Open</v>
          </cell>
          <cell r="J9090" t="str">
            <v>No</v>
          </cell>
          <cell r="K9090" t="str">
            <v>CA</v>
          </cell>
          <cell r="L9090" t="str">
            <v>90703</v>
          </cell>
          <cell r="M9090" t="str">
            <v>Los Angeles</v>
          </cell>
          <cell r="N9090" t="str">
            <v>Yes</v>
          </cell>
          <cell r="O9090">
            <v>23.5</v>
          </cell>
          <cell r="P9090" t="str">
            <v>Yes</v>
          </cell>
          <cell r="Q9090">
            <v>23.411300000000001</v>
          </cell>
        </row>
        <row r="9091">
          <cell r="A9091" t="str">
            <v>SHU 0000112041</v>
          </cell>
          <cell r="B9091" t="str">
            <v>SHU</v>
          </cell>
          <cell r="C9091" t="str">
            <v>0000112041</v>
          </cell>
          <cell r="D9091" t="str">
            <v> SEPHORA-WEST PALM BEACH</v>
          </cell>
          <cell r="E9091" t="str">
            <v> INDEPENDENTS</v>
          </cell>
          <cell r="F9091" t="str">
            <v> SEPHORA</v>
          </cell>
          <cell r="G9091" t="str">
            <v>2007-16</v>
          </cell>
          <cell r="H9091" t="str">
            <v>N/A-Positive sales Dec-09</v>
          </cell>
          <cell r="I9091" t="str">
            <v>Open</v>
          </cell>
          <cell r="J9091" t="str">
            <v>No</v>
          </cell>
          <cell r="K9091" t="str">
            <v>FL</v>
          </cell>
          <cell r="L9091" t="str">
            <v>33401</v>
          </cell>
          <cell r="M9091" t="str">
            <v>West Palm Beach-Ft.</v>
          </cell>
          <cell r="N9091" t="str">
            <v>Yes</v>
          </cell>
          <cell r="O9091">
            <v>6.1</v>
          </cell>
          <cell r="P9091" t="str">
            <v>Yes</v>
          </cell>
          <cell r="Q9091">
            <v>6.5996999999999995</v>
          </cell>
        </row>
        <row r="9092">
          <cell r="A9092" t="str">
            <v>SHU 0000112042</v>
          </cell>
          <cell r="B9092" t="str">
            <v>SHU</v>
          </cell>
          <cell r="C9092" t="str">
            <v>0000112042</v>
          </cell>
          <cell r="D9092" t="str">
            <v> SEPHORA-WEST DES MOINES</v>
          </cell>
          <cell r="E9092" t="str">
            <v> INDEPENDENTS</v>
          </cell>
          <cell r="F9092" t="str">
            <v> SEPHORA</v>
          </cell>
          <cell r="G9092" t="str">
            <v>2007-16</v>
          </cell>
          <cell r="H9092" t="str">
            <v>N/A-Positive sales Dec-09</v>
          </cell>
          <cell r="I9092" t="str">
            <v>Open</v>
          </cell>
          <cell r="J9092" t="str">
            <v>No</v>
          </cell>
          <cell r="K9092" t="str">
            <v>IA</v>
          </cell>
          <cell r="L9092" t="str">
            <v>50266</v>
          </cell>
          <cell r="M9092" t="str">
            <v>Des Moines-Ames</v>
          </cell>
          <cell r="N9092" t="str">
            <v>Yes</v>
          </cell>
          <cell r="O9092">
            <v>10.299999999999995</v>
          </cell>
          <cell r="P9092" t="str">
            <v>Yes</v>
          </cell>
          <cell r="Q9092">
            <v>10.526899999999999</v>
          </cell>
        </row>
        <row r="9093">
          <cell r="A9093" t="str">
            <v>SHU 0000112067</v>
          </cell>
          <cell r="B9093" t="str">
            <v>SHU</v>
          </cell>
          <cell r="C9093" t="str">
            <v>0000112067</v>
          </cell>
          <cell r="D9093" t="str">
            <v> SEPHORA-EMERYVILLE</v>
          </cell>
          <cell r="E9093" t="str">
            <v> INDEPENDENTS</v>
          </cell>
          <cell r="F9093" t="str">
            <v> SEPHORA</v>
          </cell>
          <cell r="G9093" t="str">
            <v>2007-27</v>
          </cell>
          <cell r="H9093" t="str">
            <v>N/A-Positive sales Dec-09</v>
          </cell>
          <cell r="I9093" t="str">
            <v>Open</v>
          </cell>
          <cell r="J9093" t="str">
            <v>No</v>
          </cell>
          <cell r="K9093" t="str">
            <v>CA</v>
          </cell>
          <cell r="L9093" t="str">
            <v>94608</v>
          </cell>
          <cell r="M9093" t="str">
            <v>San Francisco-Oaklan</v>
          </cell>
          <cell r="N9093" t="str">
            <v>Yes</v>
          </cell>
          <cell r="O9093">
            <v>23.900000000000006</v>
          </cell>
          <cell r="P9093" t="str">
            <v>Yes</v>
          </cell>
          <cell r="Q9093">
            <v>23.280999999999999</v>
          </cell>
        </row>
        <row r="9094">
          <cell r="A9094" t="str">
            <v>SHU 0000112068</v>
          </cell>
          <cell r="B9094" t="str">
            <v>SHU</v>
          </cell>
          <cell r="C9094" t="str">
            <v>0000112068</v>
          </cell>
          <cell r="D9094" t="str">
            <v> SEPHORA-COCONUT POINT</v>
          </cell>
          <cell r="E9094" t="str">
            <v> INDEPENDENTS</v>
          </cell>
          <cell r="F9094" t="str">
            <v> SEPHORA</v>
          </cell>
          <cell r="G9094" t="str">
            <v>2007-29</v>
          </cell>
          <cell r="H9094" t="str">
            <v>N/A-Positive sales Dec-09</v>
          </cell>
          <cell r="I9094" t="str">
            <v>Open</v>
          </cell>
          <cell r="J9094" t="str">
            <v>No</v>
          </cell>
          <cell r="K9094" t="str">
            <v>FL</v>
          </cell>
          <cell r="L9094" t="str">
            <v>33928</v>
          </cell>
          <cell r="M9094" t="str">
            <v>Ft. Myers-Naples</v>
          </cell>
          <cell r="N9094" t="str">
            <v>Yes</v>
          </cell>
          <cell r="O9094">
            <v>11.2</v>
          </cell>
          <cell r="P9094" t="str">
            <v>Yes</v>
          </cell>
          <cell r="Q9094">
            <v>11.891399999999997</v>
          </cell>
        </row>
        <row r="9095">
          <cell r="A9095" t="str">
            <v>SHU 0000112069</v>
          </cell>
          <cell r="B9095" t="str">
            <v>SHU</v>
          </cell>
          <cell r="C9095" t="str">
            <v>0000112069</v>
          </cell>
          <cell r="D9095" t="str">
            <v> SEPHORA-DEPTFORD</v>
          </cell>
          <cell r="E9095" t="str">
            <v> INDEPENDENTS</v>
          </cell>
          <cell r="F9095" t="str">
            <v> SEPHORA</v>
          </cell>
          <cell r="G9095" t="str">
            <v>2007-23</v>
          </cell>
          <cell r="H9095" t="str">
            <v>N/A-Positive sales Dec-09</v>
          </cell>
          <cell r="I9095" t="str">
            <v>Open</v>
          </cell>
          <cell r="J9095" t="str">
            <v>No</v>
          </cell>
          <cell r="K9095" t="str">
            <v>NJ</v>
          </cell>
          <cell r="L9095" t="str">
            <v>08096</v>
          </cell>
          <cell r="M9095" t="str">
            <v>Philadelphia</v>
          </cell>
          <cell r="N9095" t="str">
            <v>Yes</v>
          </cell>
          <cell r="O9095">
            <v>4.8999999999999995</v>
          </cell>
          <cell r="P9095" t="str">
            <v>Yes</v>
          </cell>
          <cell r="Q9095">
            <v>5.0179</v>
          </cell>
        </row>
        <row r="9096">
          <cell r="A9096" t="str">
            <v>SHU 0000112073</v>
          </cell>
          <cell r="B9096" t="str">
            <v>SHU</v>
          </cell>
          <cell r="C9096" t="str">
            <v>0000112073</v>
          </cell>
          <cell r="D9096" t="str">
            <v> SEPHORA/EASTVIEW</v>
          </cell>
          <cell r="E9096" t="str">
            <v> INDEPENDENTS</v>
          </cell>
          <cell r="F9096" t="str">
            <v> SEPHORA</v>
          </cell>
          <cell r="G9096" t="str">
            <v>2007-24</v>
          </cell>
          <cell r="H9096" t="str">
            <v>N/A-Positive sales Dec-09</v>
          </cell>
          <cell r="I9096" t="str">
            <v>Open</v>
          </cell>
          <cell r="J9096" t="str">
            <v>No</v>
          </cell>
          <cell r="K9096" t="str">
            <v>NY</v>
          </cell>
          <cell r="L9096" t="str">
            <v>14564</v>
          </cell>
          <cell r="M9096" t="str">
            <v>Rochester, N.Y.</v>
          </cell>
          <cell r="N9096" t="str">
            <v>Yes</v>
          </cell>
          <cell r="O9096">
            <v>10.799999999999992</v>
          </cell>
          <cell r="P9096" t="str">
            <v>Yes</v>
          </cell>
          <cell r="Q9096">
            <v>11.0466</v>
          </cell>
        </row>
        <row r="9097">
          <cell r="A9097" t="str">
            <v>SHU 0000112074</v>
          </cell>
          <cell r="B9097" t="str">
            <v>SHU</v>
          </cell>
          <cell r="C9097" t="str">
            <v>0000112074</v>
          </cell>
          <cell r="D9097" t="str">
            <v> SEPHORA/WILLOW GROVE</v>
          </cell>
          <cell r="E9097" t="str">
            <v> INDEPENDENTS</v>
          </cell>
          <cell r="F9097" t="str">
            <v> SEPHORA</v>
          </cell>
          <cell r="G9097" t="str">
            <v>2007-38</v>
          </cell>
          <cell r="H9097" t="str">
            <v>N/A-Positive sales Dec-09</v>
          </cell>
          <cell r="I9097" t="str">
            <v>Open</v>
          </cell>
          <cell r="J9097" t="str">
            <v>No</v>
          </cell>
          <cell r="K9097" t="str">
            <v>PA</v>
          </cell>
          <cell r="L9097" t="str">
            <v>19090</v>
          </cell>
          <cell r="M9097" t="str">
            <v>Philadelphia</v>
          </cell>
          <cell r="N9097" t="str">
            <v>Yes</v>
          </cell>
          <cell r="O9097">
            <v>11.499999999999998</v>
          </cell>
          <cell r="P9097" t="str">
            <v>Yes</v>
          </cell>
          <cell r="Q9097">
            <v>12.093999999999999</v>
          </cell>
        </row>
        <row r="9098">
          <cell r="A9098" t="str">
            <v>SHU 0000112075</v>
          </cell>
          <cell r="B9098" t="str">
            <v>SHU</v>
          </cell>
          <cell r="C9098" t="str">
            <v>0000112075</v>
          </cell>
          <cell r="D9098" t="str">
            <v> SEPHORA/SOUTH HILLS VILLAGE</v>
          </cell>
          <cell r="E9098" t="str">
            <v> INDEPENDENTS</v>
          </cell>
          <cell r="F9098" t="str">
            <v> SEPHORA</v>
          </cell>
          <cell r="G9098" t="str">
            <v>2007-28</v>
          </cell>
          <cell r="H9098" t="str">
            <v>N/A-Positive sales Dec-09</v>
          </cell>
          <cell r="I9098" t="str">
            <v>Open</v>
          </cell>
          <cell r="J9098" t="str">
            <v>No</v>
          </cell>
          <cell r="K9098" t="str">
            <v>PA</v>
          </cell>
          <cell r="L9098" t="str">
            <v>15241</v>
          </cell>
          <cell r="M9098" t="str">
            <v>Pittsburgh</v>
          </cell>
          <cell r="N9098" t="str">
            <v>Yes</v>
          </cell>
          <cell r="O9098">
            <v>9.2999999999999972</v>
          </cell>
          <cell r="P9098" t="str">
            <v>Yes</v>
          </cell>
          <cell r="Q9098">
            <v>9.6020000000000003</v>
          </cell>
        </row>
        <row r="9099">
          <cell r="A9099" t="str">
            <v>SHU 0000112076</v>
          </cell>
          <cell r="B9099" t="str">
            <v>SHU</v>
          </cell>
          <cell r="C9099" t="str">
            <v>0000112076</v>
          </cell>
          <cell r="D9099" t="str">
            <v> SEPHORA/CHESTNUT STREET</v>
          </cell>
          <cell r="E9099" t="str">
            <v> INDEPENDENTS</v>
          </cell>
          <cell r="F9099" t="str">
            <v> SEPHORA</v>
          </cell>
          <cell r="G9099" t="str">
            <v>2007-40</v>
          </cell>
          <cell r="H9099" t="str">
            <v>N/A-Positive sales Dec-09</v>
          </cell>
          <cell r="I9099" t="str">
            <v>Open</v>
          </cell>
          <cell r="J9099" t="str">
            <v>No</v>
          </cell>
          <cell r="K9099" t="str">
            <v>PA</v>
          </cell>
          <cell r="L9099" t="str">
            <v>19103</v>
          </cell>
          <cell r="M9099" t="str">
            <v>Philadelphia</v>
          </cell>
          <cell r="N9099" t="str">
            <v>Yes</v>
          </cell>
          <cell r="O9099">
            <v>16.900000000000002</v>
          </cell>
          <cell r="P9099" t="str">
            <v>Yes</v>
          </cell>
          <cell r="Q9099">
            <v>16.869600000000002</v>
          </cell>
        </row>
        <row r="9100">
          <cell r="A9100" t="str">
            <v>SHU 0000112077</v>
          </cell>
          <cell r="B9100" t="str">
            <v>SHU</v>
          </cell>
          <cell r="C9100" t="str">
            <v>0000112077</v>
          </cell>
          <cell r="D9100" t="str">
            <v> SEPHORA/LEHIGH VALLEY MALL</v>
          </cell>
          <cell r="E9100" t="str">
            <v> INDEPENDENTS</v>
          </cell>
          <cell r="F9100" t="str">
            <v> SEPHORA</v>
          </cell>
          <cell r="G9100" t="str">
            <v>2007-41</v>
          </cell>
          <cell r="H9100" t="str">
            <v>N/A-Positive sales Dec-09</v>
          </cell>
          <cell r="I9100" t="str">
            <v>Open</v>
          </cell>
          <cell r="J9100" t="str">
            <v>No</v>
          </cell>
          <cell r="K9100" t="str">
            <v>PA</v>
          </cell>
          <cell r="L9100" t="str">
            <v>18052</v>
          </cell>
          <cell r="M9100" t="str">
            <v>Philadelphia</v>
          </cell>
          <cell r="N9100" t="str">
            <v>Yes</v>
          </cell>
          <cell r="O9100">
            <v>7.5999999999999979</v>
          </cell>
          <cell r="P9100" t="str">
            <v>Yes</v>
          </cell>
          <cell r="Q9100">
            <v>8.2508999999999997</v>
          </cell>
        </row>
        <row r="9101">
          <cell r="A9101" t="str">
            <v>SHU 0000112078</v>
          </cell>
          <cell r="B9101" t="str">
            <v>SHU</v>
          </cell>
          <cell r="C9101" t="str">
            <v>0000112078</v>
          </cell>
          <cell r="D9101" t="str">
            <v> SEPHORA/DEER PARK</v>
          </cell>
          <cell r="E9101" t="str">
            <v> INDEPENDENTS</v>
          </cell>
          <cell r="F9101" t="str">
            <v> SEPHORA</v>
          </cell>
          <cell r="G9101" t="str">
            <v>2007-33</v>
          </cell>
          <cell r="H9101" t="str">
            <v>N/A-Positive sales Dec-09</v>
          </cell>
          <cell r="I9101" t="str">
            <v>Open</v>
          </cell>
          <cell r="J9101" t="str">
            <v>No</v>
          </cell>
          <cell r="K9101" t="str">
            <v>IL</v>
          </cell>
          <cell r="L9101" t="str">
            <v>60010</v>
          </cell>
          <cell r="M9101" t="str">
            <v>Chicago</v>
          </cell>
          <cell r="N9101" t="str">
            <v>Yes</v>
          </cell>
          <cell r="O9101">
            <v>11.299999999999995</v>
          </cell>
          <cell r="P9101" t="str">
            <v>Yes</v>
          </cell>
          <cell r="Q9101">
            <v>11.683</v>
          </cell>
        </row>
        <row r="9102">
          <cell r="A9102" t="str">
            <v>SHU 0000112079</v>
          </cell>
          <cell r="B9102" t="str">
            <v>SHU</v>
          </cell>
          <cell r="C9102" t="str">
            <v>0000112079</v>
          </cell>
          <cell r="D9102" t="str">
            <v> SEPHORA/WOLFCHASE</v>
          </cell>
          <cell r="E9102" t="str">
            <v> INDEPENDENTS</v>
          </cell>
          <cell r="F9102" t="str">
            <v> SEPHORA</v>
          </cell>
          <cell r="G9102" t="str">
            <v>2007-37</v>
          </cell>
          <cell r="H9102" t="str">
            <v>N/A-Positive sales Dec-09</v>
          </cell>
          <cell r="I9102" t="str">
            <v>Open</v>
          </cell>
          <cell r="J9102" t="str">
            <v>No</v>
          </cell>
          <cell r="K9102" t="str">
            <v>TN</v>
          </cell>
          <cell r="L9102" t="str">
            <v>38133</v>
          </cell>
          <cell r="M9102" t="str">
            <v>Memphis</v>
          </cell>
          <cell r="N9102" t="str">
            <v>Yes</v>
          </cell>
          <cell r="O9102">
            <v>4.6000000000000005</v>
          </cell>
          <cell r="P9102" t="str">
            <v>Yes</v>
          </cell>
          <cell r="Q9102">
            <v>4.7431000000000001</v>
          </cell>
        </row>
        <row r="9103">
          <cell r="A9103" t="str">
            <v>SHU 0000112080</v>
          </cell>
          <cell r="B9103" t="str">
            <v>SHU</v>
          </cell>
          <cell r="C9103" t="str">
            <v>0000112080</v>
          </cell>
          <cell r="D9103" t="str">
            <v> SEPHORA/TOWN SQUARE</v>
          </cell>
          <cell r="E9103" t="str">
            <v> INDEPENDENTS</v>
          </cell>
          <cell r="F9103" t="str">
            <v> SEPHORA</v>
          </cell>
          <cell r="G9103" t="str">
            <v>2007-46</v>
          </cell>
          <cell r="H9103" t="str">
            <v>N/A-Positive sales Dec-09</v>
          </cell>
          <cell r="I9103" t="str">
            <v>Open</v>
          </cell>
          <cell r="J9103" t="str">
            <v>No</v>
          </cell>
          <cell r="K9103" t="str">
            <v>NV</v>
          </cell>
          <cell r="L9103" t="str">
            <v>89119</v>
          </cell>
          <cell r="M9103" t="str">
            <v>Las Vegas</v>
          </cell>
          <cell r="N9103" t="str">
            <v>Yes</v>
          </cell>
          <cell r="O9103">
            <v>23.400000000000002</v>
          </cell>
          <cell r="P9103" t="str">
            <v>Yes</v>
          </cell>
          <cell r="Q9103">
            <v>23.109000000000002</v>
          </cell>
        </row>
        <row r="9104">
          <cell r="A9104" t="str">
            <v>SHU 0000112081</v>
          </cell>
          <cell r="B9104" t="str">
            <v>SHU</v>
          </cell>
          <cell r="C9104" t="str">
            <v>0000112081</v>
          </cell>
          <cell r="D9104" t="str">
            <v> SEPHORA/BAKERSFIELD</v>
          </cell>
          <cell r="E9104" t="str">
            <v> INDEPENDENTS</v>
          </cell>
          <cell r="F9104" t="str">
            <v> SEPHORA</v>
          </cell>
          <cell r="G9104" t="str">
            <v>2007-40</v>
          </cell>
          <cell r="H9104" t="str">
            <v>N/A-Positive sales Dec-09</v>
          </cell>
          <cell r="I9104" t="str">
            <v>Open</v>
          </cell>
          <cell r="J9104" t="str">
            <v>No</v>
          </cell>
          <cell r="K9104" t="str">
            <v>CA</v>
          </cell>
          <cell r="L9104" t="str">
            <v>93304</v>
          </cell>
          <cell r="M9104" t="str">
            <v>Bakersfield</v>
          </cell>
          <cell r="N9104" t="str">
            <v>Yes</v>
          </cell>
          <cell r="O9104">
            <v>11.199999999999998</v>
          </cell>
          <cell r="P9104" t="str">
            <v>Yes</v>
          </cell>
          <cell r="Q9104">
            <v>11.852999999999998</v>
          </cell>
        </row>
        <row r="9105">
          <cell r="A9105" t="str">
            <v>SHU 0000112082</v>
          </cell>
          <cell r="B9105" t="str">
            <v>SHU</v>
          </cell>
          <cell r="C9105" t="str">
            <v>0000112082</v>
          </cell>
          <cell r="D9105" t="str">
            <v> SEPHORA/PEMBROKE GARDENS</v>
          </cell>
          <cell r="E9105" t="str">
            <v> INDEPENDENTS</v>
          </cell>
          <cell r="F9105" t="str">
            <v> SEPHORA</v>
          </cell>
          <cell r="G9105" t="str">
            <v>2007-46</v>
          </cell>
          <cell r="H9105" t="str">
            <v>N/A-Positive sales Dec-09</v>
          </cell>
          <cell r="I9105" t="str">
            <v>Open</v>
          </cell>
          <cell r="J9105" t="str">
            <v>No</v>
          </cell>
          <cell r="K9105" t="str">
            <v>FL</v>
          </cell>
          <cell r="L9105" t="str">
            <v>33027</v>
          </cell>
          <cell r="M9105" t="str">
            <v>Miami-Ft. Lauderdale</v>
          </cell>
          <cell r="N9105" t="str">
            <v>Yes</v>
          </cell>
          <cell r="O9105">
            <v>8.1</v>
          </cell>
          <cell r="P9105" t="str">
            <v>Yes</v>
          </cell>
          <cell r="Q9105">
            <v>8.1169999999999991</v>
          </cell>
        </row>
        <row r="9106">
          <cell r="A9106" t="str">
            <v>SHU 0000112083</v>
          </cell>
          <cell r="B9106" t="str">
            <v>SHU</v>
          </cell>
          <cell r="C9106" t="str">
            <v>0000112083</v>
          </cell>
          <cell r="D9106" t="str">
            <v> SEPHORA/MALL OF LOUISIANA</v>
          </cell>
          <cell r="E9106" t="str">
            <v> INDEPENDENTS</v>
          </cell>
          <cell r="F9106" t="str">
            <v> SEPHORA</v>
          </cell>
          <cell r="G9106" t="str">
            <v>2008-14</v>
          </cell>
          <cell r="H9106" t="str">
            <v>N/A-Positive sales Dec-09</v>
          </cell>
          <cell r="I9106" t="str">
            <v>Open</v>
          </cell>
          <cell r="J9106" t="str">
            <v>No</v>
          </cell>
          <cell r="K9106" t="str">
            <v>LA</v>
          </cell>
          <cell r="L9106" t="str">
            <v>70836</v>
          </cell>
          <cell r="M9106" t="str">
            <v>Baton Rouge</v>
          </cell>
          <cell r="N9106" t="str">
            <v>Yes</v>
          </cell>
          <cell r="O9106">
            <v>15.399999999999999</v>
          </cell>
          <cell r="P9106" t="str">
            <v>Yes</v>
          </cell>
          <cell r="Q9106">
            <v>15.6226</v>
          </cell>
        </row>
        <row r="9107">
          <cell r="A9107" t="str">
            <v>SHU 0000113065</v>
          </cell>
          <cell r="B9107" t="str">
            <v>SHU</v>
          </cell>
          <cell r="C9107" t="str">
            <v>0000113065</v>
          </cell>
          <cell r="D9107" t="str">
            <v> NEIMAN MARCUS-NATICK</v>
          </cell>
          <cell r="E9107" t="str">
            <v> PRESTIGE DEPT</v>
          </cell>
          <cell r="F9107" t="str">
            <v> NEIMAN MARCUS</v>
          </cell>
          <cell r="G9107" t="str">
            <v>2007-37</v>
          </cell>
          <cell r="H9107" t="str">
            <v>N/A-Positive sales Dec-09</v>
          </cell>
          <cell r="I9107" t="str">
            <v>Open</v>
          </cell>
          <cell r="J9107" t="str">
            <v>Yes</v>
          </cell>
          <cell r="K9107" t="str">
            <v>MA</v>
          </cell>
          <cell r="L9107" t="str">
            <v>01760</v>
          </cell>
          <cell r="M9107" t="str">
            <v>Boston</v>
          </cell>
          <cell r="N9107" t="str">
            <v>Yes</v>
          </cell>
          <cell r="O9107">
            <v>63.5</v>
          </cell>
          <cell r="P9107" t="str">
            <v>Yes</v>
          </cell>
          <cell r="Q9107">
            <v>59.502600000000001</v>
          </cell>
        </row>
        <row r="9108">
          <cell r="A9108" t="str">
            <v>SHU 0000113075</v>
          </cell>
          <cell r="B9108" t="str">
            <v>SHU</v>
          </cell>
          <cell r="C9108" t="str">
            <v>0000113075</v>
          </cell>
          <cell r="D9108" t="str">
            <v> SEPHORA-BRIARWOOD</v>
          </cell>
          <cell r="E9108" t="str">
            <v> INDEPENDENTS</v>
          </cell>
          <cell r="F9108" t="str">
            <v> SEPHORA</v>
          </cell>
          <cell r="G9108" t="str">
            <v>2007-33</v>
          </cell>
          <cell r="H9108" t="str">
            <v>N/A-Positive sales Dec-09</v>
          </cell>
          <cell r="I9108" t="str">
            <v>Open</v>
          </cell>
          <cell r="J9108" t="str">
            <v>No</v>
          </cell>
          <cell r="K9108" t="str">
            <v>MI</v>
          </cell>
          <cell r="L9108" t="str">
            <v>48108</v>
          </cell>
          <cell r="M9108" t="str">
            <v>Detroit</v>
          </cell>
          <cell r="N9108" t="str">
            <v>Yes</v>
          </cell>
          <cell r="O9108">
            <v>8.6999999999999993</v>
          </cell>
          <cell r="P9108" t="str">
            <v>Yes</v>
          </cell>
          <cell r="Q9108">
            <v>9.5076999999999998</v>
          </cell>
        </row>
        <row r="9109">
          <cell r="A9109" t="str">
            <v>SHU 0000113245</v>
          </cell>
          <cell r="B9109" t="str">
            <v>SHU</v>
          </cell>
          <cell r="C9109" t="str">
            <v>0000113245</v>
          </cell>
          <cell r="D9109" t="str">
            <v> NEIMAN MARCUS - NORTHBROOK CUSP</v>
          </cell>
          <cell r="E9109" t="str">
            <v> PRESTIGE DEPT</v>
          </cell>
          <cell r="F9109" t="str">
            <v> NEIMAN MARCUS</v>
          </cell>
          <cell r="G9109" t="str">
            <v>2007-32</v>
          </cell>
          <cell r="H9109" t="str">
            <v>2009-52</v>
          </cell>
          <cell r="I9109" t="str">
            <v>Closed in 2009</v>
          </cell>
          <cell r="J9109" t="str">
            <v>No</v>
          </cell>
          <cell r="K9109" t="str">
            <v>IL</v>
          </cell>
          <cell r="L9109" t="str">
            <v>60062</v>
          </cell>
          <cell r="M9109" t="str">
            <v>Chicago</v>
          </cell>
          <cell r="N9109" t="str">
            <v>Yes</v>
          </cell>
          <cell r="O9109">
            <v>0.89999999999999991</v>
          </cell>
          <cell r="P9109" t="str">
            <v>Yes</v>
          </cell>
          <cell r="Q9109">
            <v>0.22</v>
          </cell>
        </row>
        <row r="9110">
          <cell r="A9110" t="str">
            <v>SHU 0000113320</v>
          </cell>
          <cell r="B9110" t="str">
            <v>SHU</v>
          </cell>
          <cell r="C9110" t="str">
            <v>0000113320</v>
          </cell>
          <cell r="D9110" t="str">
            <v> NORDSTROM-NOVI/TWELVE OAKS</v>
          </cell>
          <cell r="E9110" t="str">
            <v> PRESTIGE DEPT</v>
          </cell>
          <cell r="F9110" t="str">
            <v> NORDSTROM</v>
          </cell>
          <cell r="G9110" t="str">
            <v>2007-38</v>
          </cell>
          <cell r="H9110" t="str">
            <v>N/A-Positive sales Dec-09</v>
          </cell>
          <cell r="I9110" t="str">
            <v>Open</v>
          </cell>
          <cell r="J9110" t="str">
            <v>Yes</v>
          </cell>
          <cell r="K9110" t="str">
            <v>MI</v>
          </cell>
          <cell r="L9110" t="str">
            <v>48377</v>
          </cell>
          <cell r="M9110" t="str">
            <v>Detroit</v>
          </cell>
          <cell r="N9110" t="str">
            <v>Yes</v>
          </cell>
          <cell r="O9110">
            <v>127.89999999999999</v>
          </cell>
          <cell r="P9110" t="str">
            <v>Yes</v>
          </cell>
          <cell r="Q9110">
            <v>122.6884</v>
          </cell>
        </row>
        <row r="9111">
          <cell r="A9111" t="str">
            <v>SHU 0000113321</v>
          </cell>
          <cell r="B9111" t="str">
            <v>SHU</v>
          </cell>
          <cell r="C9111" t="str">
            <v>0000113321</v>
          </cell>
          <cell r="D9111" t="str">
            <v> NORDSTROM-CHERRY CREEK</v>
          </cell>
          <cell r="E9111" t="str">
            <v> PRESTIGE DEPT</v>
          </cell>
          <cell r="F9111" t="str">
            <v> NORDSTROM</v>
          </cell>
          <cell r="G9111" t="str">
            <v>2007-42</v>
          </cell>
          <cell r="H9111" t="str">
            <v>N/A-Positive sales Dec-09</v>
          </cell>
          <cell r="I9111" t="str">
            <v>Open</v>
          </cell>
          <cell r="J9111" t="str">
            <v>Yes</v>
          </cell>
          <cell r="K9111" t="str">
            <v>CO</v>
          </cell>
          <cell r="L9111" t="str">
            <v>80206</v>
          </cell>
          <cell r="M9111" t="str">
            <v>Denver</v>
          </cell>
          <cell r="N9111" t="str">
            <v>Yes</v>
          </cell>
          <cell r="O9111">
            <v>5</v>
          </cell>
          <cell r="P9111" t="str">
            <v>Yes</v>
          </cell>
          <cell r="Q9111">
            <v>4.1107999999999993</v>
          </cell>
        </row>
        <row r="9112">
          <cell r="A9112" t="str">
            <v>SHU 0000113322</v>
          </cell>
          <cell r="B9112" t="str">
            <v>SHU</v>
          </cell>
          <cell r="C9112" t="str">
            <v>0000113322</v>
          </cell>
          <cell r="D9112" t="str">
            <v> NORDSTROM-NATICK</v>
          </cell>
          <cell r="E9112" t="str">
            <v> PRESTIGE DEPT</v>
          </cell>
          <cell r="F9112" t="str">
            <v> NORDSTROM</v>
          </cell>
          <cell r="G9112" t="str">
            <v>2007-36</v>
          </cell>
          <cell r="H9112" t="str">
            <v>N/A-Positive sales Dec-09</v>
          </cell>
          <cell r="I9112" t="str">
            <v>Open</v>
          </cell>
          <cell r="J9112" t="str">
            <v>Yes</v>
          </cell>
          <cell r="K9112" t="str">
            <v>MA</v>
          </cell>
          <cell r="L9112" t="str">
            <v>01760</v>
          </cell>
          <cell r="M9112" t="str">
            <v>Boston</v>
          </cell>
          <cell r="N9112" t="str">
            <v>Yes</v>
          </cell>
          <cell r="O9112">
            <v>4.8999999999999977</v>
          </cell>
          <cell r="P9112" t="str">
            <v>Yes</v>
          </cell>
          <cell r="Q9112">
            <v>4.2819000000000003</v>
          </cell>
        </row>
        <row r="9113">
          <cell r="A9113" t="str">
            <v>SHU 0000113376</v>
          </cell>
          <cell r="B9113" t="str">
            <v>SHU</v>
          </cell>
          <cell r="C9113" t="str">
            <v>0000113376</v>
          </cell>
          <cell r="D9113" t="str">
            <v> SEPHORA-COLONIE CENTER</v>
          </cell>
          <cell r="E9113" t="str">
            <v> INDEPENDENTS</v>
          </cell>
          <cell r="F9113" t="str">
            <v> SEPHORA</v>
          </cell>
          <cell r="G9113" t="str">
            <v>2007-46</v>
          </cell>
          <cell r="H9113" t="str">
            <v>N/A-Positive sales Dec-09</v>
          </cell>
          <cell r="I9113" t="str">
            <v>Open</v>
          </cell>
          <cell r="J9113" t="str">
            <v>No</v>
          </cell>
          <cell r="K9113" t="str">
            <v>NY</v>
          </cell>
          <cell r="L9113" t="str">
            <v>12205</v>
          </cell>
          <cell r="M9113" t="str">
            <v>Albany-Schenectady-T</v>
          </cell>
          <cell r="N9113" t="str">
            <v>Yes</v>
          </cell>
          <cell r="O9113">
            <v>11.2</v>
          </cell>
          <cell r="P9113" t="str">
            <v>Yes</v>
          </cell>
          <cell r="Q9113">
            <v>11.6632</v>
          </cell>
        </row>
        <row r="9114">
          <cell r="A9114" t="str">
            <v>SHU 0000113378</v>
          </cell>
          <cell r="B9114" t="str">
            <v>SHU</v>
          </cell>
          <cell r="C9114" t="str">
            <v>0000113378</v>
          </cell>
          <cell r="D9114" t="str">
            <v> SEPHORA-ANNAPOLIS</v>
          </cell>
          <cell r="E9114" t="str">
            <v> INDEPENDENTS</v>
          </cell>
          <cell r="F9114" t="str">
            <v> SEPHORA</v>
          </cell>
          <cell r="G9114" t="str">
            <v>2007-44</v>
          </cell>
          <cell r="H9114" t="str">
            <v>N/A-Positive sales Dec-09</v>
          </cell>
          <cell r="I9114" t="str">
            <v>Open</v>
          </cell>
          <cell r="J9114" t="str">
            <v>No</v>
          </cell>
          <cell r="K9114" t="str">
            <v>MD</v>
          </cell>
          <cell r="L9114" t="str">
            <v>21401</v>
          </cell>
          <cell r="M9114" t="str">
            <v>Baltimore</v>
          </cell>
          <cell r="N9114" t="str">
            <v>Yes</v>
          </cell>
          <cell r="O9114">
            <v>8.0999999999999979</v>
          </cell>
          <cell r="P9114" t="str">
            <v>Yes</v>
          </cell>
          <cell r="Q9114">
            <v>8.5608000000000004</v>
          </cell>
        </row>
        <row r="9115">
          <cell r="A9115" t="str">
            <v>SHU 0000113822</v>
          </cell>
          <cell r="B9115" t="str">
            <v>SHU</v>
          </cell>
          <cell r="C9115" t="str">
            <v>0000113822</v>
          </cell>
          <cell r="D9115" t="str">
            <v> SEPHORA/BIRMINGHAM</v>
          </cell>
          <cell r="E9115" t="str">
            <v> INDEPENDENTS</v>
          </cell>
          <cell r="F9115" t="str">
            <v> SEPHORA</v>
          </cell>
          <cell r="G9115" t="str">
            <v>2008-3</v>
          </cell>
          <cell r="H9115" t="str">
            <v>N/A-Positive sales Dec-09</v>
          </cell>
          <cell r="I9115" t="str">
            <v>Open</v>
          </cell>
          <cell r="J9115" t="str">
            <v>No</v>
          </cell>
          <cell r="K9115" t="str">
            <v>AL</v>
          </cell>
          <cell r="L9115" t="str">
            <v>35243</v>
          </cell>
          <cell r="M9115" t="str">
            <v>Birmingham</v>
          </cell>
          <cell r="N9115" t="str">
            <v>Yes</v>
          </cell>
          <cell r="O9115">
            <v>11.899999999999997</v>
          </cell>
          <cell r="P9115" t="str">
            <v>Yes</v>
          </cell>
          <cell r="Q9115">
            <v>7.3094000000000001</v>
          </cell>
        </row>
        <row r="9116">
          <cell r="A9116" t="str">
            <v>SHU 0000113823</v>
          </cell>
          <cell r="B9116" t="str">
            <v>SHU</v>
          </cell>
          <cell r="C9116" t="str">
            <v>0000113823</v>
          </cell>
          <cell r="D9116" t="str">
            <v> SEPHORA/SAN TAN VILLAGE</v>
          </cell>
          <cell r="E9116" t="str">
            <v> INDEPENDENTS</v>
          </cell>
          <cell r="F9116" t="str">
            <v> SEPHORA</v>
          </cell>
          <cell r="G9116" t="str">
            <v>2008-1</v>
          </cell>
          <cell r="H9116" t="str">
            <v>N/A-Positive sales Dec-09</v>
          </cell>
          <cell r="I9116" t="str">
            <v>Open</v>
          </cell>
          <cell r="J9116" t="str">
            <v>No</v>
          </cell>
          <cell r="K9116" t="str">
            <v>AZ</v>
          </cell>
          <cell r="L9116" t="str">
            <v>85296</v>
          </cell>
          <cell r="M9116" t="str">
            <v>Phoenix</v>
          </cell>
          <cell r="N9116" t="str">
            <v>Yes</v>
          </cell>
          <cell r="O9116">
            <v>7.0999999999999979</v>
          </cell>
          <cell r="P9116" t="str">
            <v>Yes</v>
          </cell>
          <cell r="Q9116">
            <v>3.9850999999999996</v>
          </cell>
        </row>
        <row r="9117">
          <cell r="A9117" t="str">
            <v>SHU 0000113824</v>
          </cell>
          <cell r="B9117" t="str">
            <v>SHU</v>
          </cell>
          <cell r="C9117" t="str">
            <v>0000113824</v>
          </cell>
          <cell r="D9117" t="str">
            <v> SEPHORA/PARTRIDGE CREEK</v>
          </cell>
          <cell r="E9117" t="str">
            <v> INDEPENDENTS</v>
          </cell>
          <cell r="F9117" t="str">
            <v> SEPHORA</v>
          </cell>
          <cell r="G9117" t="str">
            <v>2008-2</v>
          </cell>
          <cell r="H9117" t="str">
            <v>N/A-Positive sales Dec-09</v>
          </cell>
          <cell r="I9117" t="str">
            <v>Open</v>
          </cell>
          <cell r="J9117" t="str">
            <v>No</v>
          </cell>
          <cell r="K9117" t="str">
            <v>MI</v>
          </cell>
          <cell r="L9117" t="str">
            <v>48038</v>
          </cell>
          <cell r="M9117" t="str">
            <v>Detroit</v>
          </cell>
          <cell r="N9117" t="str">
            <v>Yes</v>
          </cell>
          <cell r="O9117">
            <v>8.6999999999999993</v>
          </cell>
          <cell r="P9117" t="str">
            <v>Yes</v>
          </cell>
          <cell r="Q9117">
            <v>5.2097999999999995</v>
          </cell>
        </row>
        <row r="9118">
          <cell r="A9118" t="str">
            <v>SHU 0000114084</v>
          </cell>
          <cell r="B9118" t="str">
            <v>SHU</v>
          </cell>
          <cell r="C9118" t="str">
            <v>0000114084</v>
          </cell>
          <cell r="D9118" t="str">
            <v> SEPHORA/WEST TOWN KNOXVILLE</v>
          </cell>
          <cell r="E9118" t="str">
            <v> INDEPENDENTS</v>
          </cell>
          <cell r="F9118" t="str">
            <v> SEPHORA</v>
          </cell>
          <cell r="G9118" t="str">
            <v>2008-8</v>
          </cell>
          <cell r="H9118" t="str">
            <v>N/A-Positive sales Dec-09</v>
          </cell>
          <cell r="I9118" t="str">
            <v>Open</v>
          </cell>
          <cell r="J9118" t="str">
            <v>No</v>
          </cell>
          <cell r="K9118" t="str">
            <v>TN</v>
          </cell>
          <cell r="L9118" t="str">
            <v>37919</v>
          </cell>
          <cell r="M9118" t="str">
            <v>Knoxville</v>
          </cell>
          <cell r="N9118" t="str">
            <v>Yes</v>
          </cell>
          <cell r="O9118">
            <v>11.200000000000006</v>
          </cell>
          <cell r="P9118" t="str">
            <v>Yes</v>
          </cell>
          <cell r="Q9118">
            <v>7.1242000000000001</v>
          </cell>
        </row>
        <row r="9119">
          <cell r="A9119" t="str">
            <v>SHU 0000114085</v>
          </cell>
          <cell r="B9119" t="str">
            <v>SHU</v>
          </cell>
          <cell r="C9119" t="str">
            <v>0000114085</v>
          </cell>
          <cell r="D9119" t="str">
            <v> SEPHORA/BAYBROOKSEPHORA/BAYBROOK</v>
          </cell>
          <cell r="E9119" t="str">
            <v> INDEPENDENTS</v>
          </cell>
          <cell r="F9119" t="str">
            <v> SEPHORA</v>
          </cell>
          <cell r="G9119" t="str">
            <v>2008-3</v>
          </cell>
          <cell r="H9119" t="str">
            <v>N/A-Positive sales Dec-09</v>
          </cell>
          <cell r="I9119" t="str">
            <v>Open</v>
          </cell>
          <cell r="J9119" t="str">
            <v>No</v>
          </cell>
          <cell r="K9119" t="str">
            <v>TX</v>
          </cell>
          <cell r="L9119" t="str">
            <v>77546</v>
          </cell>
          <cell r="M9119" t="str">
            <v>Houston</v>
          </cell>
          <cell r="N9119" t="str">
            <v>Yes</v>
          </cell>
          <cell r="O9119">
            <v>10.499999999999996</v>
          </cell>
          <cell r="P9119" t="str">
            <v>Yes</v>
          </cell>
          <cell r="Q9119">
            <v>6.2626999999999997</v>
          </cell>
        </row>
        <row r="9120">
          <cell r="A9120" t="str">
            <v>SHU 0000114138</v>
          </cell>
          <cell r="B9120" t="str">
            <v>SHU</v>
          </cell>
          <cell r="C9120" t="str">
            <v>0000114138</v>
          </cell>
          <cell r="D9120" t="str">
            <v> NORDSTROM/AVENTURA</v>
          </cell>
          <cell r="E9120" t="str">
            <v> PRESTIGE DEPT</v>
          </cell>
          <cell r="F9120" t="str">
            <v> NORDSTROM</v>
          </cell>
          <cell r="G9120" t="str">
            <v>2008-6</v>
          </cell>
          <cell r="H9120" t="str">
            <v>N/A-Positive sales Dec-09</v>
          </cell>
          <cell r="I9120" t="str">
            <v>Open</v>
          </cell>
          <cell r="J9120" t="str">
            <v>Yes</v>
          </cell>
          <cell r="K9120" t="str">
            <v>FL</v>
          </cell>
          <cell r="L9120" t="str">
            <v>33180</v>
          </cell>
          <cell r="M9120" t="str">
            <v>Miami-Ft. Lauderdale</v>
          </cell>
          <cell r="N9120" t="str">
            <v>Yes</v>
          </cell>
          <cell r="O9120">
            <v>68.5</v>
          </cell>
          <cell r="P9120" t="str">
            <v>Yes</v>
          </cell>
          <cell r="Q9120">
            <v>67.383600000000001</v>
          </cell>
        </row>
        <row r="9121">
          <cell r="A9121" t="str">
            <v>SHU 0000114139</v>
          </cell>
          <cell r="B9121" t="str">
            <v>SHU</v>
          </cell>
          <cell r="C9121" t="str">
            <v>0000114139</v>
          </cell>
          <cell r="D9121" t="str">
            <v> NORDSTROM/ALA MOANA</v>
          </cell>
          <cell r="E9121" t="str">
            <v> PRESTIGE DEPT</v>
          </cell>
          <cell r="F9121" t="str">
            <v> NORDSTROM</v>
          </cell>
          <cell r="G9121" t="str">
            <v>2008-9</v>
          </cell>
          <cell r="H9121" t="str">
            <v>2009-52</v>
          </cell>
          <cell r="I9121" t="str">
            <v>Closed in 2009</v>
          </cell>
          <cell r="J9121" t="str">
            <v>No</v>
          </cell>
          <cell r="K9121" t="str">
            <v>HI</v>
          </cell>
          <cell r="L9121" t="str">
            <v>96814</v>
          </cell>
          <cell r="M9121" t="str">
            <v>Honolulu</v>
          </cell>
          <cell r="N9121" t="str">
            <v>Yes</v>
          </cell>
          <cell r="O9121">
            <v>7.8999999999999968</v>
          </cell>
          <cell r="P9121" t="str">
            <v>Yes</v>
          </cell>
          <cell r="Q9121">
            <v>7.3237999999999985</v>
          </cell>
        </row>
        <row r="9122">
          <cell r="A9122" t="str">
            <v>SHU 0000114149</v>
          </cell>
          <cell r="B9122" t="str">
            <v>SHU</v>
          </cell>
          <cell r="C9122" t="str">
            <v>0000114149</v>
          </cell>
          <cell r="D9122" t="str">
            <v> SEPHORA/STRONGSVILLE</v>
          </cell>
          <cell r="E9122" t="str">
            <v> INDEPENDENTS</v>
          </cell>
          <cell r="F9122" t="str">
            <v> SEPHORA</v>
          </cell>
          <cell r="G9122" t="str">
            <v>2008-10</v>
          </cell>
          <cell r="H9122" t="str">
            <v>N/A-Positive sales Dec-09</v>
          </cell>
          <cell r="I9122" t="str">
            <v>Open</v>
          </cell>
          <cell r="J9122" t="str">
            <v>No</v>
          </cell>
          <cell r="K9122" t="str">
            <v>OH</v>
          </cell>
          <cell r="L9122" t="str">
            <v>44136</v>
          </cell>
          <cell r="M9122" t="str">
            <v>Cleveland</v>
          </cell>
          <cell r="N9122" t="str">
            <v>Yes</v>
          </cell>
          <cell r="O9122">
            <v>6.9000000000000012</v>
          </cell>
          <cell r="P9122" t="str">
            <v>Yes</v>
          </cell>
          <cell r="Q9122">
            <v>4.4398</v>
          </cell>
        </row>
        <row r="9123">
          <cell r="A9123" t="str">
            <v>SHU 0000114150</v>
          </cell>
          <cell r="B9123" t="str">
            <v>SHU</v>
          </cell>
          <cell r="C9123" t="str">
            <v>0000114150</v>
          </cell>
          <cell r="D9123" t="str">
            <v> SEPHORA/BOISE</v>
          </cell>
          <cell r="E9123" t="str">
            <v> INDEPENDENTS</v>
          </cell>
          <cell r="F9123" t="str">
            <v> SEPHORA</v>
          </cell>
          <cell r="G9123" t="str">
            <v>2008-8</v>
          </cell>
          <cell r="H9123" t="str">
            <v>N/A-Positive sales Dec-09</v>
          </cell>
          <cell r="I9123" t="str">
            <v>Open</v>
          </cell>
          <cell r="J9123" t="str">
            <v>No</v>
          </cell>
          <cell r="K9123" t="str">
            <v>ID</v>
          </cell>
          <cell r="L9123" t="str">
            <v>83704</v>
          </cell>
          <cell r="M9123" t="str">
            <v>Boise</v>
          </cell>
          <cell r="N9123" t="str">
            <v>Yes</v>
          </cell>
          <cell r="O9123">
            <v>11.499999999999998</v>
          </cell>
          <cell r="P9123" t="str">
            <v>Yes</v>
          </cell>
          <cell r="Q9123">
            <v>6.5253999999999994</v>
          </cell>
        </row>
        <row r="9124">
          <cell r="A9124" t="str">
            <v>SHU 0000114151</v>
          </cell>
          <cell r="B9124" t="str">
            <v>SHU</v>
          </cell>
          <cell r="C9124" t="str">
            <v>0000114151</v>
          </cell>
          <cell r="D9124" t="str">
            <v> SEPHORA/PEARL RIDGE</v>
          </cell>
          <cell r="E9124" t="str">
            <v> INDEPENDENTS</v>
          </cell>
          <cell r="F9124" t="str">
            <v> SEPHORA</v>
          </cell>
          <cell r="G9124" t="str">
            <v>2007-51</v>
          </cell>
          <cell r="H9124" t="str">
            <v>N/A-Positive sales Dec-09</v>
          </cell>
          <cell r="I9124" t="str">
            <v>Open</v>
          </cell>
          <cell r="J9124" t="str">
            <v>No</v>
          </cell>
          <cell r="K9124" t="str">
            <v>HI</v>
          </cell>
          <cell r="L9124" t="str">
            <v>96701</v>
          </cell>
          <cell r="M9124" t="str">
            <v>Honolulu</v>
          </cell>
          <cell r="N9124" t="str">
            <v>Yes</v>
          </cell>
          <cell r="O9124">
            <v>25.2</v>
          </cell>
          <cell r="P9124" t="str">
            <v>Yes</v>
          </cell>
          <cell r="Q9124">
            <v>13.924999999999999</v>
          </cell>
        </row>
        <row r="9125">
          <cell r="A9125" t="str">
            <v>SHU 0000114171</v>
          </cell>
          <cell r="B9125" t="str">
            <v>SHU</v>
          </cell>
          <cell r="C9125" t="str">
            <v>0000114171</v>
          </cell>
          <cell r="D9125" t="str">
            <v> SEPHORA/DAYTON</v>
          </cell>
          <cell r="E9125" t="str">
            <v> INDEPENDENTS</v>
          </cell>
          <cell r="F9125" t="str">
            <v> SEPHORA</v>
          </cell>
          <cell r="G9125" t="str">
            <v>2008-7</v>
          </cell>
          <cell r="H9125" t="str">
            <v>N/A-Positive sales Dec-09</v>
          </cell>
          <cell r="I9125" t="str">
            <v>Open</v>
          </cell>
          <cell r="J9125" t="str">
            <v>No</v>
          </cell>
          <cell r="K9125" t="str">
            <v>OH</v>
          </cell>
          <cell r="L9125" t="str">
            <v>45440</v>
          </cell>
          <cell r="M9125" t="str">
            <v>Dayton</v>
          </cell>
          <cell r="N9125" t="str">
            <v>Yes</v>
          </cell>
          <cell r="O9125">
            <v>7</v>
          </cell>
          <cell r="P9125" t="str">
            <v>Yes</v>
          </cell>
          <cell r="Q9125">
            <v>4.4458000000000002</v>
          </cell>
        </row>
        <row r="9126">
          <cell r="A9126" t="str">
            <v>SHU 0000114198</v>
          </cell>
          <cell r="B9126" t="str">
            <v>SHU</v>
          </cell>
          <cell r="C9126" t="str">
            <v>0000114198</v>
          </cell>
          <cell r="D9126" t="str">
            <v> NORDSTROM/BURLINGTON</v>
          </cell>
          <cell r="E9126" t="str">
            <v> PRESTIGE DEPT</v>
          </cell>
          <cell r="F9126" t="str">
            <v> NORDSTROM</v>
          </cell>
          <cell r="G9126" t="str">
            <v>2008-13</v>
          </cell>
          <cell r="H9126" t="str">
            <v>N/A-Positive sales Dec-09</v>
          </cell>
          <cell r="I9126" t="str">
            <v>Open</v>
          </cell>
          <cell r="J9126" t="str">
            <v>Yes</v>
          </cell>
          <cell r="K9126" t="str">
            <v>MA</v>
          </cell>
          <cell r="L9126" t="str">
            <v>01803</v>
          </cell>
          <cell r="M9126" t="str">
            <v>Boston</v>
          </cell>
          <cell r="N9126" t="str">
            <v>Yes</v>
          </cell>
          <cell r="O9126">
            <v>54.699999999999996</v>
          </cell>
          <cell r="P9126" t="str">
            <v>Yes</v>
          </cell>
          <cell r="Q9126">
            <v>51.95</v>
          </cell>
        </row>
        <row r="9127">
          <cell r="A9127" t="str">
            <v>SHU 0000114280</v>
          </cell>
          <cell r="B9127" t="str">
            <v>SHU</v>
          </cell>
          <cell r="C9127" t="str">
            <v>0000114280</v>
          </cell>
          <cell r="D9127" t="str">
            <v> SEPHORA/OAKRIDGE</v>
          </cell>
          <cell r="E9127" t="str">
            <v> INDEPENDENTS</v>
          </cell>
          <cell r="F9127" t="str">
            <v> SEPHORA</v>
          </cell>
          <cell r="G9127" t="str">
            <v>2008-20</v>
          </cell>
          <cell r="H9127" t="str">
            <v>N/A-Positive sales Dec-09</v>
          </cell>
          <cell r="I9127" t="str">
            <v>Open</v>
          </cell>
          <cell r="J9127" t="str">
            <v>No</v>
          </cell>
          <cell r="K9127" t="str">
            <v>CO</v>
          </cell>
          <cell r="L9127" t="str">
            <v>95123</v>
          </cell>
          <cell r="M9127" t="str">
            <v>San Francisco-Oaklan</v>
          </cell>
          <cell r="N9127" t="str">
            <v>Yes</v>
          </cell>
          <cell r="O9127">
            <v>19.800000000000008</v>
          </cell>
          <cell r="P9127" t="str">
            <v>Yes</v>
          </cell>
          <cell r="Q9127">
            <v>11.2042</v>
          </cell>
        </row>
        <row r="9128">
          <cell r="A9128" t="str">
            <v>SHU 0000114337</v>
          </cell>
          <cell r="B9128" t="str">
            <v>SHU</v>
          </cell>
          <cell r="C9128" t="str">
            <v>0000114337</v>
          </cell>
          <cell r="D9128" t="str">
            <v> NORDSTROM/PARTRIDGE CREEK</v>
          </cell>
          <cell r="E9128" t="str">
            <v> PRESTIGE DEPT</v>
          </cell>
          <cell r="F9128" t="str">
            <v> NORDSTROM</v>
          </cell>
          <cell r="G9128" t="str">
            <v>2008-14</v>
          </cell>
          <cell r="H9128" t="str">
            <v>N/A-Positive sales Dec-09</v>
          </cell>
          <cell r="I9128" t="str">
            <v>Open</v>
          </cell>
          <cell r="J9128" t="str">
            <v>Yes</v>
          </cell>
          <cell r="K9128" t="str">
            <v>MI</v>
          </cell>
          <cell r="L9128" t="str">
            <v>48038</v>
          </cell>
          <cell r="M9128" t="str">
            <v>Detroit</v>
          </cell>
          <cell r="N9128" t="str">
            <v>Yes</v>
          </cell>
          <cell r="O9128">
            <v>28.79999999999999</v>
          </cell>
          <cell r="P9128" t="str">
            <v>Yes</v>
          </cell>
          <cell r="Q9128">
            <v>27.481499999999997</v>
          </cell>
        </row>
        <row r="9129">
          <cell r="A9129" t="str">
            <v>SHU 0000114338</v>
          </cell>
          <cell r="B9129" t="str">
            <v>SHU</v>
          </cell>
          <cell r="C9129" t="str">
            <v>0000114338</v>
          </cell>
          <cell r="D9129" t="str">
            <v> SEPHORA/WOLF RANCH</v>
          </cell>
          <cell r="E9129" t="str">
            <v> INDEPENDENTS</v>
          </cell>
          <cell r="F9129" t="str">
            <v> SEPHORA</v>
          </cell>
          <cell r="G9129" t="str">
            <v>2008-17</v>
          </cell>
          <cell r="H9129" t="str">
            <v>N/A-Positive sales Dec-09</v>
          </cell>
          <cell r="I9129" t="str">
            <v>Open</v>
          </cell>
          <cell r="J9129" t="str">
            <v>No</v>
          </cell>
          <cell r="K9129" t="str">
            <v>TX</v>
          </cell>
          <cell r="L9129" t="str">
            <v>78628</v>
          </cell>
          <cell r="M9129" t="str">
            <v>Austin, Tex.</v>
          </cell>
          <cell r="N9129" t="str">
            <v>Yes</v>
          </cell>
          <cell r="O9129">
            <v>4.8000000000000007</v>
          </cell>
          <cell r="P9129" t="str">
            <v>Yes</v>
          </cell>
          <cell r="Q9129">
            <v>2.9390999999999998</v>
          </cell>
        </row>
        <row r="9130">
          <cell r="A9130" t="str">
            <v>SHU 0000114376</v>
          </cell>
          <cell r="B9130" t="str">
            <v>SHU</v>
          </cell>
          <cell r="C9130" t="str">
            <v>0000114376</v>
          </cell>
          <cell r="D9130" t="str">
            <v> SEPHORA-WOODLAND HILLS</v>
          </cell>
          <cell r="E9130" t="str">
            <v> INDEPENDENTS</v>
          </cell>
          <cell r="F9130" t="str">
            <v> SEPHORA</v>
          </cell>
          <cell r="G9130" t="str">
            <v>2008-18</v>
          </cell>
          <cell r="H9130" t="str">
            <v>N/A-Positive sales Dec-09</v>
          </cell>
          <cell r="I9130" t="str">
            <v>Open</v>
          </cell>
          <cell r="J9130" t="str">
            <v>No</v>
          </cell>
          <cell r="K9130" t="str">
            <v>OK</v>
          </cell>
          <cell r="L9130" t="str">
            <v>74133</v>
          </cell>
          <cell r="M9130" t="str">
            <v>Tulsa</v>
          </cell>
          <cell r="N9130" t="str">
            <v>Yes</v>
          </cell>
          <cell r="O9130">
            <v>13.600000000000001</v>
          </cell>
          <cell r="P9130" t="str">
            <v>Yes</v>
          </cell>
          <cell r="Q9130">
            <v>7.4678000000000004</v>
          </cell>
        </row>
        <row r="9131">
          <cell r="A9131" t="str">
            <v>SHU 0000114386</v>
          </cell>
          <cell r="B9131" t="str">
            <v>SHU</v>
          </cell>
          <cell r="C9131" t="str">
            <v>0000114386</v>
          </cell>
          <cell r="D9131" t="str">
            <v> SEPHORA-FIRST COLONY</v>
          </cell>
          <cell r="E9131" t="str">
            <v> INDEPENDENTS</v>
          </cell>
          <cell r="F9131" t="str">
            <v> SEPHORA</v>
          </cell>
          <cell r="G9131" t="str">
            <v>2008-24</v>
          </cell>
          <cell r="H9131" t="str">
            <v>N/A-Positive sales Dec-09</v>
          </cell>
          <cell r="I9131" t="str">
            <v>Open</v>
          </cell>
          <cell r="J9131" t="str">
            <v>No</v>
          </cell>
          <cell r="K9131" t="str">
            <v>TX</v>
          </cell>
          <cell r="L9131" t="str">
            <v>77479</v>
          </cell>
          <cell r="M9131" t="str">
            <v>Houston</v>
          </cell>
          <cell r="N9131" t="str">
            <v>Yes</v>
          </cell>
          <cell r="O9131">
            <v>9.3999999999999986</v>
          </cell>
          <cell r="P9131" t="str">
            <v>Yes</v>
          </cell>
          <cell r="Q9131">
            <v>5.6133999999999995</v>
          </cell>
        </row>
        <row r="9132">
          <cell r="A9132" t="str">
            <v>SHU 0000114387</v>
          </cell>
          <cell r="B9132" t="str">
            <v>SHU</v>
          </cell>
          <cell r="C9132" t="str">
            <v>0000114387</v>
          </cell>
          <cell r="D9132" t="str">
            <v> SEPHORA-LANCASTER</v>
          </cell>
          <cell r="E9132" t="str">
            <v> INDEPENDENTS</v>
          </cell>
          <cell r="F9132" t="str">
            <v> SEPHORA</v>
          </cell>
          <cell r="G9132" t="str">
            <v>2008-22</v>
          </cell>
          <cell r="H9132" t="str">
            <v>N/A-Positive sales Dec-09</v>
          </cell>
          <cell r="I9132" t="str">
            <v>Open</v>
          </cell>
          <cell r="J9132" t="str">
            <v>No</v>
          </cell>
          <cell r="K9132" t="str">
            <v>PA</v>
          </cell>
          <cell r="L9132" t="str">
            <v>17601</v>
          </cell>
          <cell r="M9132" t="str">
            <v>Harrisbrg-Lancaster-</v>
          </cell>
          <cell r="N9132" t="str">
            <v>Yes</v>
          </cell>
          <cell r="O9132">
            <v>6.4999999999999973</v>
          </cell>
          <cell r="P9132" t="str">
            <v>Yes</v>
          </cell>
          <cell r="Q9132">
            <v>3.9583999999999997</v>
          </cell>
        </row>
        <row r="9133">
          <cell r="A9133" t="str">
            <v>SHU 0000114388</v>
          </cell>
          <cell r="B9133" t="str">
            <v>SHU</v>
          </cell>
          <cell r="C9133" t="str">
            <v>0000114388</v>
          </cell>
          <cell r="D9133" t="str">
            <v> SEPHORA-ROSEDALE</v>
          </cell>
          <cell r="E9133" t="str">
            <v> INDEPENDENTS</v>
          </cell>
          <cell r="F9133" t="str">
            <v> SEPHORA</v>
          </cell>
          <cell r="G9133" t="str">
            <v>2008-18</v>
          </cell>
          <cell r="H9133" t="str">
            <v>N/A-Positive sales Dec-09</v>
          </cell>
          <cell r="I9133" t="str">
            <v>Open</v>
          </cell>
          <cell r="J9133" t="str">
            <v>No</v>
          </cell>
          <cell r="K9133" t="str">
            <v>MN</v>
          </cell>
          <cell r="L9133" t="str">
            <v>55113</v>
          </cell>
          <cell r="M9133" t="str">
            <v>Minneapolis-St. Paul</v>
          </cell>
          <cell r="N9133" t="str">
            <v>Yes</v>
          </cell>
          <cell r="O9133">
            <v>12.699999999999998</v>
          </cell>
          <cell r="P9133" t="str">
            <v>Yes</v>
          </cell>
          <cell r="Q9133">
            <v>7.6107000000000005</v>
          </cell>
        </row>
        <row r="9134">
          <cell r="A9134" t="str">
            <v>SHU 0000114389</v>
          </cell>
          <cell r="B9134" t="str">
            <v>SHU</v>
          </cell>
          <cell r="C9134" t="str">
            <v>0000114389</v>
          </cell>
          <cell r="D9134" t="str">
            <v> SEPHORA-VILLAGE POINT</v>
          </cell>
          <cell r="E9134" t="str">
            <v> INDEPENDENTS</v>
          </cell>
          <cell r="F9134" t="str">
            <v> SEPHORA</v>
          </cell>
          <cell r="G9134" t="str">
            <v>2008-24</v>
          </cell>
          <cell r="H9134" t="str">
            <v>N/A-Positive sales Dec-09</v>
          </cell>
          <cell r="I9134" t="str">
            <v>Open</v>
          </cell>
          <cell r="J9134" t="str">
            <v>No</v>
          </cell>
          <cell r="K9134" t="str">
            <v>NE</v>
          </cell>
          <cell r="L9134" t="str">
            <v>68118</v>
          </cell>
          <cell r="M9134" t="str">
            <v>Omaha</v>
          </cell>
          <cell r="N9134" t="str">
            <v>Yes</v>
          </cell>
          <cell r="O9134">
            <v>8.9999999999999982</v>
          </cell>
          <cell r="P9134" t="str">
            <v>Yes</v>
          </cell>
          <cell r="Q9134">
            <v>5.2535999999999996</v>
          </cell>
        </row>
        <row r="9135">
          <cell r="A9135" t="str">
            <v>SHU 0000114390</v>
          </cell>
          <cell r="B9135" t="str">
            <v>SHU</v>
          </cell>
          <cell r="C9135" t="str">
            <v>0000114390</v>
          </cell>
          <cell r="D9135" t="str">
            <v> SEPHORA-WATTERS CREEK</v>
          </cell>
          <cell r="E9135" t="str">
            <v> INDEPENDENTS</v>
          </cell>
          <cell r="F9135" t="str">
            <v> SEPHORA</v>
          </cell>
          <cell r="G9135" t="str">
            <v>2008-38</v>
          </cell>
          <cell r="H9135" t="str">
            <v>2009-52</v>
          </cell>
          <cell r="I9135" t="str">
            <v>Closed in 2009</v>
          </cell>
          <cell r="J9135" t="str">
            <v>No</v>
          </cell>
          <cell r="K9135" t="str">
            <v>TX</v>
          </cell>
          <cell r="L9135" t="str">
            <v>75013</v>
          </cell>
          <cell r="M9135" t="str">
            <v>Dallas-Ft. Worth</v>
          </cell>
          <cell r="N9135" t="str">
            <v>Yes</v>
          </cell>
          <cell r="O9135">
            <v>6.3999999999999968</v>
          </cell>
          <cell r="P9135" t="str">
            <v>Yes</v>
          </cell>
          <cell r="Q9135">
            <v>3.7041999999999997</v>
          </cell>
        </row>
        <row r="9136">
          <cell r="A9136" t="str">
            <v>SHU 0000114404</v>
          </cell>
          <cell r="B9136" t="str">
            <v>SHU</v>
          </cell>
          <cell r="C9136" t="str">
            <v>0000114404</v>
          </cell>
          <cell r="D9136" t="str">
            <v> SEPHORA-HOLYOKE</v>
          </cell>
          <cell r="E9136" t="str">
            <v> INDEPENDENTS</v>
          </cell>
          <cell r="F9136" t="str">
            <v> SEPHORA</v>
          </cell>
          <cell r="G9136" t="str">
            <v>2008-22</v>
          </cell>
          <cell r="H9136" t="str">
            <v>N/A-Positive sales Dec-09</v>
          </cell>
          <cell r="I9136" t="str">
            <v>Open</v>
          </cell>
          <cell r="J9136" t="str">
            <v>No</v>
          </cell>
          <cell r="K9136" t="str">
            <v>MA</v>
          </cell>
          <cell r="L9136" t="str">
            <v>01040</v>
          </cell>
          <cell r="M9136" t="str">
            <v>Springfield-Holyoke</v>
          </cell>
          <cell r="N9136" t="str">
            <v>Yes</v>
          </cell>
          <cell r="O9136">
            <v>7.4</v>
          </cell>
          <cell r="P9136" t="str">
            <v>Yes</v>
          </cell>
          <cell r="Q9136">
            <v>4.6968999999999994</v>
          </cell>
        </row>
        <row r="9137">
          <cell r="A9137" t="str">
            <v>SHU 0000114405</v>
          </cell>
          <cell r="B9137" t="str">
            <v>SHU</v>
          </cell>
          <cell r="C9137" t="str">
            <v>0000114405</v>
          </cell>
          <cell r="D9137" t="str">
            <v> SEPHORA-PHEASANT LANE</v>
          </cell>
          <cell r="E9137" t="str">
            <v> INDEPENDENTS</v>
          </cell>
          <cell r="F9137" t="str">
            <v> SEPHORA</v>
          </cell>
          <cell r="G9137" t="str">
            <v>2008-20</v>
          </cell>
          <cell r="H9137" t="str">
            <v>N/A-Positive sales Dec-09</v>
          </cell>
          <cell r="I9137" t="str">
            <v>Open</v>
          </cell>
          <cell r="J9137" t="str">
            <v>No</v>
          </cell>
          <cell r="K9137" t="str">
            <v>NH</v>
          </cell>
          <cell r="L9137" t="str">
            <v>03060</v>
          </cell>
          <cell r="M9137" t="str">
            <v>Boston</v>
          </cell>
          <cell r="N9137" t="str">
            <v>Yes</v>
          </cell>
          <cell r="O9137">
            <v>5.4999999999999982</v>
          </cell>
          <cell r="P9137" t="str">
            <v>Yes</v>
          </cell>
          <cell r="Q9137">
            <v>3.3052000000000001</v>
          </cell>
        </row>
        <row r="9138">
          <cell r="A9138" t="str">
            <v>SHU 0000114483</v>
          </cell>
          <cell r="B9138" t="str">
            <v>SHU</v>
          </cell>
          <cell r="C9138" t="str">
            <v>0000114483</v>
          </cell>
          <cell r="D9138" t="str">
            <v> SEPHORA-SOUTHCENTER</v>
          </cell>
          <cell r="E9138" t="str">
            <v> INDEPENDENTS</v>
          </cell>
          <cell r="F9138" t="str">
            <v> SEPHORA</v>
          </cell>
          <cell r="G9138" t="str">
            <v>2008-29</v>
          </cell>
          <cell r="H9138" t="str">
            <v>N/A-Positive sales Dec-09</v>
          </cell>
          <cell r="I9138" t="str">
            <v>Open</v>
          </cell>
          <cell r="J9138" t="str">
            <v>No</v>
          </cell>
          <cell r="K9138" t="str">
            <v>WA</v>
          </cell>
          <cell r="L9138" t="str">
            <v>98188</v>
          </cell>
          <cell r="M9138" t="str">
            <v>Seattle-Tacoma</v>
          </cell>
          <cell r="N9138" t="str">
            <v>Yes</v>
          </cell>
          <cell r="O9138">
            <v>15.100000000000001</v>
          </cell>
          <cell r="P9138" t="str">
            <v>Yes</v>
          </cell>
          <cell r="Q9138">
            <v>9.4019000000000013</v>
          </cell>
        </row>
        <row r="9139">
          <cell r="A9139" t="str">
            <v>SHU 0000114504</v>
          </cell>
          <cell r="B9139" t="str">
            <v>SHU</v>
          </cell>
          <cell r="C9139" t="str">
            <v>0000114504</v>
          </cell>
          <cell r="D9139" t="str">
            <v> SEPHORA-VIRGINIA BEACH</v>
          </cell>
          <cell r="E9139" t="str">
            <v> INDEPENDENTS</v>
          </cell>
          <cell r="F9139" t="str">
            <v> SEPHORA</v>
          </cell>
          <cell r="G9139" t="str">
            <v>2008-26</v>
          </cell>
          <cell r="H9139" t="str">
            <v>N/A-Positive sales Dec-09</v>
          </cell>
          <cell r="I9139" t="str">
            <v>Open</v>
          </cell>
          <cell r="J9139" t="str">
            <v>No</v>
          </cell>
          <cell r="K9139" t="str">
            <v>VA</v>
          </cell>
          <cell r="L9139" t="str">
            <v>23452</v>
          </cell>
          <cell r="M9139" t="str">
            <v>Norfolk-Portsmouth-N</v>
          </cell>
          <cell r="N9139" t="str">
            <v>Yes</v>
          </cell>
          <cell r="O9139">
            <v>7.599999999999997</v>
          </cell>
          <cell r="P9139" t="str">
            <v>Yes</v>
          </cell>
          <cell r="Q9139">
            <v>4.4870000000000001</v>
          </cell>
        </row>
        <row r="9140">
          <cell r="A9140" t="str">
            <v>SHU 0000114505</v>
          </cell>
          <cell r="B9140" t="str">
            <v>SHU</v>
          </cell>
          <cell r="C9140" t="str">
            <v>0000114505</v>
          </cell>
          <cell r="D9140" t="str">
            <v> SEPHORA-CLACKAMAS</v>
          </cell>
          <cell r="E9140" t="str">
            <v> INDEPENDENTS</v>
          </cell>
          <cell r="F9140" t="str">
            <v> SEPHORA</v>
          </cell>
          <cell r="G9140" t="str">
            <v>2008-27</v>
          </cell>
          <cell r="H9140" t="str">
            <v>N/A-Positive sales Dec-09</v>
          </cell>
          <cell r="I9140" t="str">
            <v>Open</v>
          </cell>
          <cell r="J9140" t="str">
            <v>No</v>
          </cell>
          <cell r="K9140" t="str">
            <v>OR</v>
          </cell>
          <cell r="L9140" t="str">
            <v>97086</v>
          </cell>
          <cell r="M9140" t="str">
            <v>Portland, Oreg.</v>
          </cell>
          <cell r="N9140" t="str">
            <v>Yes</v>
          </cell>
          <cell r="O9140">
            <v>9.2999999999999989</v>
          </cell>
          <cell r="P9140" t="str">
            <v>Yes</v>
          </cell>
          <cell r="Q9140">
            <v>5.9373999999999993</v>
          </cell>
        </row>
        <row r="9141">
          <cell r="A9141" t="str">
            <v>SHU 0000114506</v>
          </cell>
          <cell r="B9141" t="str">
            <v>SHU</v>
          </cell>
          <cell r="C9141" t="str">
            <v>0000114506</v>
          </cell>
          <cell r="D9141" t="str">
            <v> SEPHORA-FAYETTE MALL</v>
          </cell>
          <cell r="E9141" t="str">
            <v> INDEPENDENTS</v>
          </cell>
          <cell r="F9141" t="str">
            <v> SEPHORA</v>
          </cell>
          <cell r="G9141" t="str">
            <v>2008-27</v>
          </cell>
          <cell r="H9141" t="str">
            <v>N/A-Positive sales Dec-09</v>
          </cell>
          <cell r="I9141" t="str">
            <v>Open</v>
          </cell>
          <cell r="J9141" t="str">
            <v>No</v>
          </cell>
          <cell r="K9141" t="str">
            <v>KY</v>
          </cell>
          <cell r="L9141" t="str">
            <v>40503</v>
          </cell>
          <cell r="M9141" t="str">
            <v>Lexington</v>
          </cell>
          <cell r="N9141" t="str">
            <v>Yes</v>
          </cell>
          <cell r="O9141">
            <v>10.799999999999999</v>
          </cell>
          <cell r="P9141" t="str">
            <v>Yes</v>
          </cell>
          <cell r="Q9141">
            <v>5.8083999999999998</v>
          </cell>
        </row>
        <row r="9142">
          <cell r="A9142" t="str">
            <v>SHU 0000114507</v>
          </cell>
          <cell r="B9142" t="str">
            <v>SHU</v>
          </cell>
          <cell r="C9142" t="str">
            <v>0000114507</v>
          </cell>
          <cell r="D9142" t="str">
            <v> SEPHORA-MADISON</v>
          </cell>
          <cell r="E9142" t="str">
            <v> INDEPENDENTS</v>
          </cell>
          <cell r="F9142" t="str">
            <v> SEPHORA</v>
          </cell>
          <cell r="G9142" t="str">
            <v>2008-26</v>
          </cell>
          <cell r="H9142" t="str">
            <v>N/A-Positive sales Dec-09</v>
          </cell>
          <cell r="I9142" t="str">
            <v>Open</v>
          </cell>
          <cell r="J9142" t="str">
            <v>No</v>
          </cell>
          <cell r="K9142" t="str">
            <v>WI</v>
          </cell>
          <cell r="L9142" t="str">
            <v>53719</v>
          </cell>
          <cell r="M9142" t="str">
            <v>Madison</v>
          </cell>
          <cell r="N9142" t="str">
            <v>Yes</v>
          </cell>
          <cell r="O9142">
            <v>11.299999999999995</v>
          </cell>
          <cell r="P9142" t="str">
            <v>Yes</v>
          </cell>
          <cell r="Q9142">
            <v>6.5268999999999995</v>
          </cell>
        </row>
        <row r="9143">
          <cell r="A9143" t="str">
            <v>SHU 0000114508</v>
          </cell>
          <cell r="B9143" t="str">
            <v>SHU</v>
          </cell>
          <cell r="C9143" t="str">
            <v>0000114508</v>
          </cell>
          <cell r="D9143" t="str">
            <v> SEPHORA-SANTA ANITA</v>
          </cell>
          <cell r="E9143" t="str">
            <v> INDEPENDENTS</v>
          </cell>
          <cell r="F9143" t="str">
            <v> SEPHORA</v>
          </cell>
          <cell r="G9143" t="str">
            <v>2008-26</v>
          </cell>
          <cell r="H9143" t="str">
            <v>N/A-Positive sales Dec-09</v>
          </cell>
          <cell r="I9143" t="str">
            <v>Open</v>
          </cell>
          <cell r="J9143" t="str">
            <v>No</v>
          </cell>
          <cell r="K9143" t="str">
            <v>CA</v>
          </cell>
          <cell r="L9143" t="str">
            <v>91007</v>
          </cell>
          <cell r="M9143" t="str">
            <v>Los Angeles</v>
          </cell>
          <cell r="N9143" t="str">
            <v>Yes</v>
          </cell>
          <cell r="O9143">
            <v>26.400000000000002</v>
          </cell>
          <cell r="P9143" t="str">
            <v>Yes</v>
          </cell>
          <cell r="Q9143">
            <v>13.711300000000001</v>
          </cell>
        </row>
        <row r="9144">
          <cell r="A9144" t="str">
            <v>SHU 0000114588</v>
          </cell>
          <cell r="B9144" t="str">
            <v>SHU</v>
          </cell>
          <cell r="C9144" t="str">
            <v>0000114588</v>
          </cell>
          <cell r="D9144" t="str">
            <v> SEPHORA-AUGUSTA</v>
          </cell>
          <cell r="E9144" t="str">
            <v> INDEPENDENTS</v>
          </cell>
          <cell r="F9144" t="str">
            <v> SEPHORA</v>
          </cell>
          <cell r="G9144" t="str">
            <v>2008-25</v>
          </cell>
          <cell r="H9144" t="str">
            <v>N/A-Positive sales Dec-09</v>
          </cell>
          <cell r="I9144" t="str">
            <v>Open</v>
          </cell>
          <cell r="J9144" t="str">
            <v>No</v>
          </cell>
          <cell r="K9144" t="str">
            <v>GA</v>
          </cell>
          <cell r="L9144" t="str">
            <v>30909</v>
          </cell>
          <cell r="M9144" t="str">
            <v>Augusta</v>
          </cell>
          <cell r="N9144" t="str">
            <v>Yes</v>
          </cell>
          <cell r="O9144">
            <v>4.4000000000000012</v>
          </cell>
          <cell r="P9144" t="str">
            <v>Yes</v>
          </cell>
          <cell r="Q9144">
            <v>2.8281999999999998</v>
          </cell>
        </row>
        <row r="9145">
          <cell r="A9145" t="str">
            <v>SHU 0000114589</v>
          </cell>
          <cell r="B9145" t="str">
            <v>SHU</v>
          </cell>
          <cell r="C9145" t="str">
            <v>0000114589</v>
          </cell>
          <cell r="D9145" t="str">
            <v> SEPHORA-CAMBRIDGESIDE</v>
          </cell>
          <cell r="E9145" t="str">
            <v> INDEPENDENTS</v>
          </cell>
          <cell r="F9145" t="str">
            <v> SEPHORA</v>
          </cell>
          <cell r="G9145" t="str">
            <v>2008-30</v>
          </cell>
          <cell r="H9145" t="str">
            <v>N/A-Positive sales Dec-09</v>
          </cell>
          <cell r="I9145" t="str">
            <v>Open</v>
          </cell>
          <cell r="J9145" t="str">
            <v>No</v>
          </cell>
          <cell r="K9145" t="str">
            <v>MA</v>
          </cell>
          <cell r="L9145" t="str">
            <v>02141</v>
          </cell>
          <cell r="M9145" t="str">
            <v>Boston</v>
          </cell>
          <cell r="N9145" t="str">
            <v>Yes</v>
          </cell>
          <cell r="O9145">
            <v>11.999999999999996</v>
          </cell>
          <cell r="P9145" t="str">
            <v>Yes</v>
          </cell>
          <cell r="Q9145">
            <v>7.0535000000000005</v>
          </cell>
        </row>
        <row r="9146">
          <cell r="A9146" t="str">
            <v>SHU 0000114712</v>
          </cell>
          <cell r="B9146" t="str">
            <v>SHU</v>
          </cell>
          <cell r="C9146" t="str">
            <v>0000114712</v>
          </cell>
          <cell r="D9146" t="str">
            <v> NEIMAN MARCUS-TOPANGA</v>
          </cell>
          <cell r="E9146" t="str">
            <v> PRESTIGE DEPT</v>
          </cell>
          <cell r="F9146" t="str">
            <v> NEIMAN MARCUS</v>
          </cell>
          <cell r="G9146" t="str">
            <v>2008-35</v>
          </cell>
          <cell r="H9146" t="str">
            <v>N/A-Positive sales Dec-09</v>
          </cell>
          <cell r="I9146" t="str">
            <v>Open</v>
          </cell>
          <cell r="J9146" t="str">
            <v>Yes</v>
          </cell>
          <cell r="K9146" t="str">
            <v>CA</v>
          </cell>
          <cell r="L9146" t="str">
            <v>91303</v>
          </cell>
          <cell r="M9146" t="str">
            <v>Los Angeles</v>
          </cell>
          <cell r="N9146" t="str">
            <v>Yes</v>
          </cell>
          <cell r="O9146">
            <v>63.8</v>
          </cell>
          <cell r="P9146" t="str">
            <v>Yes</v>
          </cell>
          <cell r="Q9146">
            <v>55.451500000000003</v>
          </cell>
        </row>
        <row r="9147">
          <cell r="A9147" t="str">
            <v>SHU 0000160497</v>
          </cell>
          <cell r="B9147" t="str">
            <v>SHU</v>
          </cell>
          <cell r="C9147" t="str">
            <v>0000160497</v>
          </cell>
          <cell r="D9147" t="str">
            <v> SEPHORA/FARMINGTON</v>
          </cell>
          <cell r="E9147" t="str">
            <v> INDEPENDENTS</v>
          </cell>
          <cell r="F9147" t="str">
            <v> SEPHORA</v>
          </cell>
          <cell r="G9147" t="str">
            <v>2008-34</v>
          </cell>
          <cell r="H9147" t="str">
            <v>N/A-Positive sales Dec-09</v>
          </cell>
          <cell r="I9147" t="str">
            <v>Open</v>
          </cell>
          <cell r="J9147" t="str">
            <v>No</v>
          </cell>
          <cell r="K9147" t="str">
            <v>CT</v>
          </cell>
          <cell r="L9147" t="str">
            <v>06019</v>
          </cell>
          <cell r="M9147" t="str">
            <v>Hartford &amp; New Haven</v>
          </cell>
          <cell r="N9147" t="str">
            <v>Yes</v>
          </cell>
          <cell r="O9147">
            <v>3.9000000000000017</v>
          </cell>
          <cell r="P9147" t="str">
            <v>Yes</v>
          </cell>
          <cell r="Q9147">
            <v>2.6949000000000001</v>
          </cell>
        </row>
        <row r="9148">
          <cell r="A9148" t="str">
            <v>SHU 0000160498</v>
          </cell>
          <cell r="B9148" t="str">
            <v>SHU</v>
          </cell>
          <cell r="C9148" t="str">
            <v>0000160498</v>
          </cell>
          <cell r="D9148" t="str">
            <v> SEPHORA/LAKESIDE</v>
          </cell>
          <cell r="E9148" t="str">
            <v> INDEPENDENTS</v>
          </cell>
          <cell r="F9148" t="str">
            <v> SEPHORA</v>
          </cell>
          <cell r="G9148" t="str">
            <v>2008-39</v>
          </cell>
          <cell r="H9148" t="str">
            <v>N/A-Positive sales Dec-09</v>
          </cell>
          <cell r="I9148" t="str">
            <v>Open</v>
          </cell>
          <cell r="J9148" t="str">
            <v>No</v>
          </cell>
          <cell r="K9148" t="str">
            <v>LA</v>
          </cell>
          <cell r="L9148" t="str">
            <v>70002</v>
          </cell>
          <cell r="M9148" t="str">
            <v>New Orleans</v>
          </cell>
          <cell r="N9148" t="str">
            <v>Yes</v>
          </cell>
          <cell r="O9148">
            <v>15.6</v>
          </cell>
          <cell r="P9148" t="str">
            <v>Yes</v>
          </cell>
          <cell r="Q9148">
            <v>0</v>
          </cell>
        </row>
        <row r="9149">
          <cell r="A9149" t="str">
            <v>SHU 0000160508</v>
          </cell>
          <cell r="B9149" t="str">
            <v>SHU</v>
          </cell>
          <cell r="C9149" t="str">
            <v>0000160508</v>
          </cell>
          <cell r="D9149" t="str">
            <v> NORDSTROM/THOUSAND OAKS</v>
          </cell>
          <cell r="E9149" t="str">
            <v> PRESTIGE DEPT</v>
          </cell>
          <cell r="F9149" t="str">
            <v> NORDSTROM</v>
          </cell>
          <cell r="G9149" t="str">
            <v>2008-35</v>
          </cell>
          <cell r="H9149" t="str">
            <v>N/A-Positive sales Dec-09</v>
          </cell>
          <cell r="I9149" t="str">
            <v>Open</v>
          </cell>
          <cell r="J9149" t="str">
            <v>Yes</v>
          </cell>
          <cell r="K9149" t="str">
            <v>CA</v>
          </cell>
          <cell r="L9149" t="str">
            <v>91360</v>
          </cell>
          <cell r="M9149" t="str">
            <v>Los Angeles</v>
          </cell>
          <cell r="N9149" t="str">
            <v>Yes</v>
          </cell>
          <cell r="O9149">
            <v>85.000000000000014</v>
          </cell>
          <cell r="P9149" t="str">
            <v>Yes</v>
          </cell>
          <cell r="Q9149">
            <v>80.866500000000002</v>
          </cell>
        </row>
        <row r="9150">
          <cell r="A9150" t="str">
            <v>SHU 0000160588</v>
          </cell>
          <cell r="B9150" t="str">
            <v>SHU</v>
          </cell>
          <cell r="C9150" t="str">
            <v>0000160588</v>
          </cell>
          <cell r="D9150" t="str">
            <v> SEPHORA-ALAMANCE</v>
          </cell>
          <cell r="E9150" t="str">
            <v> INDEPENDENTS</v>
          </cell>
          <cell r="F9150" t="str">
            <v> SEPHORA</v>
          </cell>
          <cell r="G9150" t="str">
            <v>2008-37</v>
          </cell>
          <cell r="H9150" t="str">
            <v>2009-52</v>
          </cell>
          <cell r="I9150" t="str">
            <v>Closed in 2009</v>
          </cell>
          <cell r="J9150" t="str">
            <v>No</v>
          </cell>
          <cell r="K9150" t="str">
            <v>NC</v>
          </cell>
          <cell r="L9150" t="str">
            <v>27215</v>
          </cell>
          <cell r="M9150" t="str">
            <v>Greensboro-High Poin</v>
          </cell>
          <cell r="N9150" t="str">
            <v>Yes</v>
          </cell>
          <cell r="O9150">
            <v>1.3</v>
          </cell>
          <cell r="P9150" t="str">
            <v>Yes</v>
          </cell>
          <cell r="Q9150">
            <v>1.0891</v>
          </cell>
        </row>
        <row r="9151">
          <cell r="A9151" t="str">
            <v>SHU 0000160589</v>
          </cell>
          <cell r="B9151" t="str">
            <v>SHU</v>
          </cell>
          <cell r="C9151" t="str">
            <v>0000160589</v>
          </cell>
          <cell r="D9151" t="str">
            <v> SEPHORA-TOWSON</v>
          </cell>
          <cell r="E9151" t="str">
            <v> INDEPENDENTS</v>
          </cell>
          <cell r="F9151" t="str">
            <v> SEPHORA</v>
          </cell>
          <cell r="G9151" t="str">
            <v>2008-35</v>
          </cell>
          <cell r="H9151" t="str">
            <v>N/A-Positive sales Dec-09</v>
          </cell>
          <cell r="I9151" t="str">
            <v>Open</v>
          </cell>
          <cell r="J9151" t="str">
            <v>No</v>
          </cell>
          <cell r="K9151" t="str">
            <v>MD</v>
          </cell>
          <cell r="L9151" t="str">
            <v>21204</v>
          </cell>
          <cell r="M9151" t="str">
            <v>Baltimore</v>
          </cell>
          <cell r="N9151" t="str">
            <v>Yes</v>
          </cell>
          <cell r="O9151">
            <v>12.699999999999996</v>
          </cell>
          <cell r="P9151" t="str">
            <v>Yes</v>
          </cell>
          <cell r="Q9151">
            <v>7.4948000000000006</v>
          </cell>
        </row>
        <row r="9152">
          <cell r="A9152" t="str">
            <v>SHU 0000160620</v>
          </cell>
          <cell r="B9152" t="str">
            <v>SHU</v>
          </cell>
          <cell r="C9152" t="str">
            <v>0000160620</v>
          </cell>
          <cell r="D9152" t="str">
            <v> SEPHORA-CORONADO</v>
          </cell>
          <cell r="E9152" t="str">
            <v> INDEPENDENTS</v>
          </cell>
          <cell r="F9152" t="str">
            <v> SEPHORA</v>
          </cell>
          <cell r="G9152" t="str">
            <v>2008-36</v>
          </cell>
          <cell r="H9152" t="str">
            <v>N/A-Positive sales Dec-09</v>
          </cell>
          <cell r="I9152" t="str">
            <v>Open</v>
          </cell>
          <cell r="J9152" t="str">
            <v>No</v>
          </cell>
          <cell r="K9152" t="str">
            <v>NM</v>
          </cell>
          <cell r="L9152" t="str">
            <v>87110</v>
          </cell>
          <cell r="M9152" t="str">
            <v>Albuquerque-Santa Fe</v>
          </cell>
          <cell r="N9152" t="str">
            <v>Yes</v>
          </cell>
          <cell r="O9152">
            <v>22.3</v>
          </cell>
          <cell r="P9152" t="str">
            <v>Yes</v>
          </cell>
          <cell r="Q9152">
            <v>11.6427</v>
          </cell>
        </row>
        <row r="9153">
          <cell r="A9153" t="str">
            <v>SHU 0000160621</v>
          </cell>
          <cell r="B9153" t="str">
            <v>SHU</v>
          </cell>
          <cell r="C9153" t="str">
            <v>0000160621</v>
          </cell>
          <cell r="D9153" t="str">
            <v> SEPHORA-MONTCLAIR</v>
          </cell>
          <cell r="E9153" t="str">
            <v> INDEPENDENTS</v>
          </cell>
          <cell r="F9153" t="str">
            <v> SEPHORA</v>
          </cell>
          <cell r="G9153" t="str">
            <v>2008-37</v>
          </cell>
          <cell r="H9153" t="str">
            <v>N/A-Positive sales Dec-09</v>
          </cell>
          <cell r="I9153" t="str">
            <v>Open</v>
          </cell>
          <cell r="J9153" t="str">
            <v>No</v>
          </cell>
          <cell r="K9153" t="str">
            <v>CA</v>
          </cell>
          <cell r="L9153" t="str">
            <v>91763</v>
          </cell>
          <cell r="M9153" t="str">
            <v>Los Angeles</v>
          </cell>
          <cell r="N9153" t="str">
            <v>Yes</v>
          </cell>
          <cell r="O9153">
            <v>10.999999999999993</v>
          </cell>
          <cell r="P9153" t="str">
            <v>Yes</v>
          </cell>
          <cell r="Q9153">
            <v>5.5621999999999998</v>
          </cell>
        </row>
        <row r="9154">
          <cell r="A9154" t="str">
            <v>SHU 0000160622</v>
          </cell>
          <cell r="B9154" t="str">
            <v>SHU</v>
          </cell>
          <cell r="C9154" t="str">
            <v>0000160622</v>
          </cell>
          <cell r="D9154" t="str">
            <v> SEPHORA-RIVERSIDE</v>
          </cell>
          <cell r="E9154" t="str">
            <v> INDEPENDENTS</v>
          </cell>
          <cell r="F9154" t="str">
            <v> SEPHORA</v>
          </cell>
          <cell r="G9154" t="str">
            <v>2008-35</v>
          </cell>
          <cell r="H9154" t="str">
            <v>N/A-Positive sales Dec-09</v>
          </cell>
          <cell r="I9154" t="str">
            <v>Open</v>
          </cell>
          <cell r="J9154" t="str">
            <v>No</v>
          </cell>
          <cell r="K9154" t="str">
            <v>CA</v>
          </cell>
          <cell r="L9154" t="str">
            <v>92503</v>
          </cell>
          <cell r="M9154" t="str">
            <v>Palm Spring</v>
          </cell>
          <cell r="N9154" t="str">
            <v>Yes</v>
          </cell>
          <cell r="O9154">
            <v>11.399999999999999</v>
          </cell>
          <cell r="P9154" t="str">
            <v>Yes</v>
          </cell>
          <cell r="Q9154">
            <v>6.2564000000000011</v>
          </cell>
        </row>
        <row r="9155">
          <cell r="A9155" t="str">
            <v>SHU 0000160647</v>
          </cell>
          <cell r="B9155" t="str">
            <v>SHU</v>
          </cell>
          <cell r="C9155" t="str">
            <v>0000160647</v>
          </cell>
          <cell r="D9155" t="str">
            <v> NORDSTROM-ROSS PARK</v>
          </cell>
          <cell r="E9155" t="str">
            <v> PRESTIGE DEPT</v>
          </cell>
          <cell r="F9155" t="str">
            <v> NORDSTROM</v>
          </cell>
          <cell r="G9155" t="str">
            <v>2008-41</v>
          </cell>
          <cell r="H9155" t="str">
            <v>2009-52</v>
          </cell>
          <cell r="I9155" t="str">
            <v>Closed in 2009</v>
          </cell>
          <cell r="J9155" t="str">
            <v>No</v>
          </cell>
          <cell r="K9155" t="str">
            <v>PA</v>
          </cell>
          <cell r="L9155" t="str">
            <v>15237</v>
          </cell>
          <cell r="M9155" t="str">
            <v>Pittsburgh</v>
          </cell>
          <cell r="N9155" t="str">
            <v>Yes</v>
          </cell>
          <cell r="O9155">
            <v>4.5000000000000018</v>
          </cell>
          <cell r="P9155" t="str">
            <v>Yes</v>
          </cell>
          <cell r="Q9155">
            <v>4.1906999999999996</v>
          </cell>
        </row>
        <row r="9156">
          <cell r="A9156" t="str">
            <v>SHU 0000160762</v>
          </cell>
          <cell r="B9156" t="str">
            <v>SHU</v>
          </cell>
          <cell r="C9156" t="str">
            <v>0000160762</v>
          </cell>
          <cell r="D9156" t="str">
            <v> NORDSTROM-KEYSTONE</v>
          </cell>
          <cell r="E9156" t="str">
            <v> PRESTIGE DEPT</v>
          </cell>
          <cell r="F9156" t="str">
            <v> NORDSTROM</v>
          </cell>
          <cell r="G9156" t="str">
            <v>2008-35</v>
          </cell>
          <cell r="H9156" t="str">
            <v>N/A-Positive sales Dec-09</v>
          </cell>
          <cell r="I9156" t="str">
            <v>Open</v>
          </cell>
          <cell r="J9156" t="str">
            <v>Yes</v>
          </cell>
          <cell r="K9156" t="str">
            <v>IN</v>
          </cell>
          <cell r="L9156" t="str">
            <v>46240</v>
          </cell>
          <cell r="M9156" t="str">
            <v>Indianapolis</v>
          </cell>
          <cell r="N9156" t="str">
            <v>Yes</v>
          </cell>
          <cell r="O9156">
            <v>54.9</v>
          </cell>
          <cell r="P9156" t="str">
            <v>Yes</v>
          </cell>
          <cell r="Q9156">
            <v>52.625999999999991</v>
          </cell>
        </row>
        <row r="9157">
          <cell r="A9157" t="str">
            <v>SHU 0000160763</v>
          </cell>
          <cell r="B9157" t="str">
            <v>SHU</v>
          </cell>
          <cell r="C9157" t="str">
            <v>0000160763</v>
          </cell>
          <cell r="D9157" t="str">
            <v> NORDSTROM-NAPLES</v>
          </cell>
          <cell r="E9157" t="str">
            <v> PRESTIGE DEPT</v>
          </cell>
          <cell r="F9157" t="str">
            <v> NORDSTROM</v>
          </cell>
          <cell r="G9157" t="str">
            <v>2008-44</v>
          </cell>
          <cell r="H9157" t="str">
            <v>N/A-Positive sales Dec-09</v>
          </cell>
          <cell r="I9157" t="str">
            <v>Open</v>
          </cell>
          <cell r="J9157" t="str">
            <v>Yes</v>
          </cell>
          <cell r="K9157" t="str">
            <v>FL</v>
          </cell>
          <cell r="L9157" t="str">
            <v>34108</v>
          </cell>
          <cell r="M9157" t="str">
            <v>Ft. Myers-Naples</v>
          </cell>
          <cell r="N9157" t="str">
            <v>Yes</v>
          </cell>
          <cell r="O9157">
            <v>2.8000000000000012</v>
          </cell>
          <cell r="P9157" t="str">
            <v>Yes</v>
          </cell>
          <cell r="Q9157">
            <v>2.8121</v>
          </cell>
        </row>
        <row r="9158">
          <cell r="A9158" t="str">
            <v>SHU 0000160910</v>
          </cell>
          <cell r="B9158" t="str">
            <v>SHU</v>
          </cell>
          <cell r="C9158" t="str">
            <v>0000160910</v>
          </cell>
          <cell r="D9158" t="str">
            <v> SEPHORA-CHARLOTTESVILLE</v>
          </cell>
          <cell r="E9158" t="str">
            <v> INDEPENDENTS</v>
          </cell>
          <cell r="F9158" t="str">
            <v> SEPHORA</v>
          </cell>
          <cell r="G9158" t="str">
            <v>2008-41</v>
          </cell>
          <cell r="H9158" t="str">
            <v>N/A-Positive sales Dec-09</v>
          </cell>
          <cell r="I9158" t="str">
            <v>Open</v>
          </cell>
          <cell r="J9158" t="str">
            <v>No</v>
          </cell>
          <cell r="K9158" t="str">
            <v>VA</v>
          </cell>
          <cell r="L9158" t="str">
            <v>22901</v>
          </cell>
          <cell r="M9158" t="str">
            <v>Charlottesville</v>
          </cell>
          <cell r="N9158" t="str">
            <v>Yes</v>
          </cell>
          <cell r="O9158">
            <v>4.700000000000002</v>
          </cell>
          <cell r="P9158" t="str">
            <v>Yes</v>
          </cell>
          <cell r="Q9158">
            <v>2.5785</v>
          </cell>
        </row>
        <row r="9159">
          <cell r="A9159" t="str">
            <v>SHU 0000160941</v>
          </cell>
          <cell r="B9159" t="str">
            <v>SHU</v>
          </cell>
          <cell r="C9159" t="str">
            <v>0000160941</v>
          </cell>
          <cell r="D9159" t="str">
            <v> NEIMAN MARCUS-CHESTNUT HILL</v>
          </cell>
          <cell r="E9159" t="str">
            <v> PRESTIGE DEPT</v>
          </cell>
          <cell r="F9159" t="str">
            <v> NEIMAN MARCUS</v>
          </cell>
          <cell r="G9159" t="str">
            <v>2008-50</v>
          </cell>
          <cell r="H9159" t="str">
            <v>2009-3</v>
          </cell>
          <cell r="I9159" t="str">
            <v>Closed in 2009</v>
          </cell>
          <cell r="J9159" t="str">
            <v>No</v>
          </cell>
          <cell r="K9159" t="str">
            <v>MA</v>
          </cell>
          <cell r="L9159" t="str">
            <v>02467</v>
          </cell>
          <cell r="M9159" t="str">
            <v>Boston</v>
          </cell>
          <cell r="N9159" t="str">
            <v>Yes</v>
          </cell>
          <cell r="O9159">
            <v>0.1</v>
          </cell>
          <cell r="P9159" t="str">
            <v>Yes</v>
          </cell>
          <cell r="Q9159">
            <v>0.35699999999999998</v>
          </cell>
        </row>
        <row r="9160">
          <cell r="A9160" t="str">
            <v>SHU 0000160984</v>
          </cell>
          <cell r="B9160" t="str">
            <v>SHU</v>
          </cell>
          <cell r="C9160" t="str">
            <v>0000160984</v>
          </cell>
          <cell r="D9160" t="str">
            <v> SEPHORA-TUSCON</v>
          </cell>
          <cell r="E9160" t="str">
            <v> INDEPENDENTS</v>
          </cell>
          <cell r="F9160" t="str">
            <v> SEPHORA</v>
          </cell>
          <cell r="G9160" t="str">
            <v>2008-45</v>
          </cell>
          <cell r="H9160" t="str">
            <v>N/A-Positive sales Dec-09</v>
          </cell>
          <cell r="I9160" t="str">
            <v>Open</v>
          </cell>
          <cell r="J9160" t="str">
            <v>No</v>
          </cell>
          <cell r="K9160" t="str">
            <v>AZ</v>
          </cell>
          <cell r="L9160" t="str">
            <v>85705</v>
          </cell>
          <cell r="M9160" t="str">
            <v>Tuscon (Nogales)</v>
          </cell>
          <cell r="N9160" t="str">
            <v>Yes</v>
          </cell>
          <cell r="O9160">
            <v>11.100000000000003</v>
          </cell>
          <cell r="P9160" t="str">
            <v>Yes</v>
          </cell>
          <cell r="Q9160">
            <v>6.4215</v>
          </cell>
        </row>
        <row r="9161">
          <cell r="A9161" t="str">
            <v>SHU 0000160990</v>
          </cell>
          <cell r="B9161" t="str">
            <v>SHU</v>
          </cell>
          <cell r="C9161" t="str">
            <v>0000160990</v>
          </cell>
          <cell r="D9161" t="str">
            <v> SEPHORA-NORTHSHORE MALL</v>
          </cell>
          <cell r="E9161" t="str">
            <v> INDEPENDENTS</v>
          </cell>
          <cell r="F9161" t="str">
            <v> SEPHORA</v>
          </cell>
          <cell r="G9161" t="str">
            <v>2008-44</v>
          </cell>
          <cell r="H9161" t="str">
            <v>N/A-Positive sales Dec-09</v>
          </cell>
          <cell r="I9161" t="str">
            <v>Open</v>
          </cell>
          <cell r="J9161" t="str">
            <v>No</v>
          </cell>
          <cell r="K9161" t="str">
            <v>MA</v>
          </cell>
          <cell r="L9161" t="str">
            <v>01960</v>
          </cell>
          <cell r="M9161" t="str">
            <v>Boston</v>
          </cell>
          <cell r="N9161" t="str">
            <v>Yes</v>
          </cell>
          <cell r="O9161">
            <v>12.099999999999998</v>
          </cell>
          <cell r="P9161" t="str">
            <v>Yes</v>
          </cell>
          <cell r="Q9161">
            <v>7.8597000000000001</v>
          </cell>
        </row>
        <row r="9162">
          <cell r="A9162" t="str">
            <v>SHU 0000160991</v>
          </cell>
          <cell r="B9162" t="str">
            <v>SHU</v>
          </cell>
          <cell r="C9162" t="str">
            <v>0000160991</v>
          </cell>
          <cell r="D9162" t="str">
            <v> SEPHORA-INDEPENDENCE</v>
          </cell>
          <cell r="E9162" t="str">
            <v> INDEPENDENTS</v>
          </cell>
          <cell r="F9162" t="str">
            <v> SEPHORA</v>
          </cell>
          <cell r="G9162" t="str">
            <v>2008-43</v>
          </cell>
          <cell r="H9162" t="str">
            <v>N/A-Positive sales Dec-09</v>
          </cell>
          <cell r="I9162" t="str">
            <v>Open</v>
          </cell>
          <cell r="J9162" t="str">
            <v>No</v>
          </cell>
          <cell r="K9162" t="str">
            <v>MO</v>
          </cell>
          <cell r="L9162" t="str">
            <v>64057</v>
          </cell>
          <cell r="M9162" t="str">
            <v>Kansas City</v>
          </cell>
          <cell r="N9162" t="str">
            <v>Yes</v>
          </cell>
          <cell r="O9162">
            <v>2.8000000000000012</v>
          </cell>
          <cell r="P9162" t="str">
            <v>Yes</v>
          </cell>
          <cell r="Q9162">
            <v>1.6996</v>
          </cell>
        </row>
        <row r="9163">
          <cell r="A9163" t="str">
            <v>SHU 0000162552</v>
          </cell>
          <cell r="B9163" t="str">
            <v>SHU</v>
          </cell>
          <cell r="C9163" t="str">
            <v>0000162552</v>
          </cell>
          <cell r="D9163" t="str">
            <v> SEPHORA-ZONA ROSA</v>
          </cell>
          <cell r="E9163" t="str">
            <v> INDEPENDENTS</v>
          </cell>
          <cell r="F9163" t="str">
            <v> SEPHORA</v>
          </cell>
          <cell r="G9163" t="str">
            <v>2009-4</v>
          </cell>
          <cell r="H9163" t="str">
            <v>N/A-Positive sales Dec-09</v>
          </cell>
          <cell r="I9163" t="str">
            <v>Open in 2009</v>
          </cell>
          <cell r="J9163" t="str">
            <v>No</v>
          </cell>
          <cell r="K9163" t="str">
            <v>MO</v>
          </cell>
          <cell r="L9163" t="str">
            <v>64153</v>
          </cell>
          <cell r="M9163" t="str">
            <v>Kansas City</v>
          </cell>
          <cell r="N9163" t="str">
            <v>Yes</v>
          </cell>
          <cell r="O9163">
            <v>3.5000000000000018</v>
          </cell>
          <cell r="P9163" t="str">
            <v>Yes</v>
          </cell>
          <cell r="Q9163">
            <v>2.4180000000000001</v>
          </cell>
        </row>
        <row r="9164">
          <cell r="A9164" t="str">
            <v>SHU 0000163213</v>
          </cell>
          <cell r="B9164" t="str">
            <v>SHU</v>
          </cell>
          <cell r="C9164" t="str">
            <v>0000163213</v>
          </cell>
          <cell r="D9164" t="str">
            <v> NEIMAN MARCUS CUSP CHICAGO</v>
          </cell>
          <cell r="E9164" t="str">
            <v> PRESTIGE DEPT</v>
          </cell>
          <cell r="F9164" t="str">
            <v> NEIMAN MARCUS</v>
          </cell>
          <cell r="G9164" t="str">
            <v>2008-51</v>
          </cell>
          <cell r="H9164" t="str">
            <v>N/A-Positive sales Dec-09</v>
          </cell>
          <cell r="I9164" t="str">
            <v>Open</v>
          </cell>
          <cell r="J9164" t="str">
            <v>Yes</v>
          </cell>
          <cell r="K9164" t="str">
            <v>IL</v>
          </cell>
          <cell r="L9164" t="str">
            <v>60611</v>
          </cell>
          <cell r="M9164" t="str">
            <v>Chicago</v>
          </cell>
          <cell r="N9164" t="str">
            <v>Yes</v>
          </cell>
          <cell r="O9164">
            <v>0.30000000000000004</v>
          </cell>
          <cell r="P9164" t="str">
            <v>Yes</v>
          </cell>
          <cell r="Q9164">
            <v>1.2699</v>
          </cell>
        </row>
        <row r="9165">
          <cell r="A9165" t="str">
            <v>SHU 0000163323</v>
          </cell>
          <cell r="B9165" t="str">
            <v>SHU</v>
          </cell>
          <cell r="C9165" t="str">
            <v>0000163323</v>
          </cell>
          <cell r="D9165" t="str">
            <v> SEPHORA-TEMECULA</v>
          </cell>
          <cell r="E9165" t="str">
            <v> INDEPENDENTS</v>
          </cell>
          <cell r="F9165" t="str">
            <v> SEPHORA</v>
          </cell>
          <cell r="G9165" t="str">
            <v>2009-12</v>
          </cell>
          <cell r="H9165" t="str">
            <v>N/A-Positive sales Dec-09</v>
          </cell>
          <cell r="I9165" t="str">
            <v>Open in 2009</v>
          </cell>
          <cell r="J9165" t="str">
            <v>No</v>
          </cell>
          <cell r="K9165" t="str">
            <v>CA</v>
          </cell>
          <cell r="L9165" t="str">
            <v>92591</v>
          </cell>
          <cell r="M9165" t="str">
            <v>Los Angeles</v>
          </cell>
          <cell r="N9165" t="str">
            <v>Yes</v>
          </cell>
          <cell r="O9165">
            <v>11.499999999999996</v>
          </cell>
          <cell r="P9165" t="str">
            <v>Yes</v>
          </cell>
          <cell r="Q9165">
            <v>7.7235999999999994</v>
          </cell>
        </row>
        <row r="9166">
          <cell r="A9166" t="str">
            <v>SHU 0000163324</v>
          </cell>
          <cell r="B9166" t="str">
            <v>SHU</v>
          </cell>
          <cell r="C9166" t="str">
            <v>0000163324</v>
          </cell>
          <cell r="D9166" t="str">
            <v> SEPHORA-FORT COLLINS</v>
          </cell>
          <cell r="E9166" t="str">
            <v> INDEPENDENTS</v>
          </cell>
          <cell r="F9166" t="str">
            <v> SEPHORA</v>
          </cell>
          <cell r="G9166" t="str">
            <v>2009-11</v>
          </cell>
          <cell r="H9166" t="str">
            <v>N/A-Positive sales Dec-09</v>
          </cell>
          <cell r="I9166" t="str">
            <v>Open in 2009</v>
          </cell>
          <cell r="J9166" t="str">
            <v>No</v>
          </cell>
          <cell r="K9166" t="str">
            <v>CO</v>
          </cell>
          <cell r="L9166" t="str">
            <v>80525</v>
          </cell>
          <cell r="M9166" t="str">
            <v>Denver</v>
          </cell>
          <cell r="N9166" t="str">
            <v>Yes</v>
          </cell>
          <cell r="O9166">
            <v>5.1000000000000005</v>
          </cell>
          <cell r="P9166" t="str">
            <v>Yes</v>
          </cell>
          <cell r="Q9166">
            <v>3.1372999999999998</v>
          </cell>
        </row>
        <row r="9167">
          <cell r="A9167" t="str">
            <v>SHU 0000163325</v>
          </cell>
          <cell r="B9167" t="str">
            <v>SHU</v>
          </cell>
          <cell r="C9167" t="str">
            <v>0000163325</v>
          </cell>
          <cell r="D9167" t="str">
            <v> SEPHORA-LAFAYETTE</v>
          </cell>
          <cell r="E9167" t="str">
            <v> INDEPENDENTS</v>
          </cell>
          <cell r="F9167" t="str">
            <v> SEPHORA</v>
          </cell>
          <cell r="G9167" t="str">
            <v>2009-11</v>
          </cell>
          <cell r="H9167" t="str">
            <v>N/A-Positive sales Dec-09</v>
          </cell>
          <cell r="I9167" t="str">
            <v>Open in 2009</v>
          </cell>
          <cell r="J9167" t="str">
            <v>No</v>
          </cell>
          <cell r="K9167" t="str">
            <v>LA</v>
          </cell>
          <cell r="L9167" t="str">
            <v>70503</v>
          </cell>
          <cell r="M9167" t="str">
            <v>Lafayette, La.</v>
          </cell>
          <cell r="N9167" t="str">
            <v>Yes</v>
          </cell>
          <cell r="O9167">
            <v>4.4000000000000021</v>
          </cell>
          <cell r="P9167" t="str">
            <v>Yes</v>
          </cell>
          <cell r="Q9167">
            <v>2.6805000000000003</v>
          </cell>
        </row>
        <row r="9168">
          <cell r="A9168" t="str">
            <v>SHU 0000163326</v>
          </cell>
          <cell r="B9168" t="str">
            <v>SHU</v>
          </cell>
          <cell r="C9168" t="str">
            <v>0000163326</v>
          </cell>
          <cell r="D9168" t="str">
            <v> SEPHORA-LITTLE ROCK</v>
          </cell>
          <cell r="E9168" t="str">
            <v> INDEPENDENTS</v>
          </cell>
          <cell r="F9168" t="str">
            <v> SEPHORA</v>
          </cell>
          <cell r="G9168" t="str">
            <v>2009-11</v>
          </cell>
          <cell r="H9168" t="str">
            <v>N/A-Positive sales Dec-09</v>
          </cell>
          <cell r="I9168" t="str">
            <v>Open in 2009</v>
          </cell>
          <cell r="J9168" t="str">
            <v>No</v>
          </cell>
          <cell r="K9168" t="str">
            <v>AR</v>
          </cell>
          <cell r="L9168" t="str">
            <v>72205</v>
          </cell>
          <cell r="M9168" t="str">
            <v>Little Rock-Pine Blu</v>
          </cell>
          <cell r="N9168" t="str">
            <v>Yes</v>
          </cell>
          <cell r="O9168">
            <v>5.700000000000002</v>
          </cell>
          <cell r="P9168" t="str">
            <v>Yes</v>
          </cell>
          <cell r="Q9168">
            <v>3.8608000000000007</v>
          </cell>
        </row>
        <row r="9169">
          <cell r="A9169" t="str">
            <v>SHU 0000163327</v>
          </cell>
          <cell r="B9169" t="str">
            <v>SHU</v>
          </cell>
          <cell r="C9169" t="str">
            <v>0000163327</v>
          </cell>
          <cell r="D9169" t="str">
            <v> SEPHORA-MODESTO</v>
          </cell>
          <cell r="E9169" t="str">
            <v> INDEPENDENTS</v>
          </cell>
          <cell r="F9169" t="str">
            <v> SEPHORA</v>
          </cell>
          <cell r="G9169" t="str">
            <v>2009-11</v>
          </cell>
          <cell r="H9169" t="str">
            <v>N/A-Positive sales Dec-09</v>
          </cell>
          <cell r="I9169" t="str">
            <v>Open in 2009</v>
          </cell>
          <cell r="J9169" t="str">
            <v>No</v>
          </cell>
          <cell r="K9169" t="str">
            <v>CA</v>
          </cell>
          <cell r="L9169" t="str">
            <v>95356</v>
          </cell>
          <cell r="M9169" t="str">
            <v>Sacramento-Stockton-</v>
          </cell>
          <cell r="N9169" t="str">
            <v>Yes</v>
          </cell>
          <cell r="O9169">
            <v>14.600000000000005</v>
          </cell>
          <cell r="P9169" t="str">
            <v>Yes</v>
          </cell>
          <cell r="Q9169">
            <v>8.8061000000000007</v>
          </cell>
        </row>
        <row r="9170">
          <cell r="A9170" t="str">
            <v>SHU 0000163739</v>
          </cell>
          <cell r="B9170" t="str">
            <v>SHU</v>
          </cell>
          <cell r="C9170" t="str">
            <v>0000163739</v>
          </cell>
          <cell r="D9170" t="str">
            <v> NORDSTROM-NORTHSHORE MALL</v>
          </cell>
          <cell r="E9170" t="str">
            <v> PRESTIGE DEPT</v>
          </cell>
          <cell r="F9170" t="str">
            <v> NORDSTROM</v>
          </cell>
          <cell r="G9170" t="str">
            <v>2009-15</v>
          </cell>
          <cell r="H9170" t="str">
            <v>N/A-Positive sales Dec-09</v>
          </cell>
          <cell r="I9170" t="str">
            <v>Open in 2009</v>
          </cell>
          <cell r="J9170" t="str">
            <v>Yes</v>
          </cell>
          <cell r="K9170" t="str">
            <v>MA</v>
          </cell>
          <cell r="L9170" t="str">
            <v>01960</v>
          </cell>
          <cell r="M9170" t="str">
            <v>Boston</v>
          </cell>
          <cell r="N9170" t="str">
            <v>Yes</v>
          </cell>
          <cell r="O9170">
            <v>28.4</v>
          </cell>
          <cell r="P9170" t="str">
            <v>Yes</v>
          </cell>
          <cell r="Q9170">
            <v>25.691599999999998</v>
          </cell>
        </row>
        <row r="9171">
          <cell r="A9171" t="str">
            <v>SHU 0000163848</v>
          </cell>
          <cell r="B9171" t="str">
            <v>SHU</v>
          </cell>
          <cell r="C9171" t="str">
            <v>0000163848</v>
          </cell>
          <cell r="D9171" t="str">
            <v> NORDSTROM-CHERRY HILL</v>
          </cell>
          <cell r="E9171" t="str">
            <v> PRESTIGE DEPT</v>
          </cell>
          <cell r="F9171" t="str">
            <v> NORDSTROM</v>
          </cell>
          <cell r="G9171" t="str">
            <v>2009-12</v>
          </cell>
          <cell r="H9171" t="str">
            <v>N/A-Positive sales Dec-09</v>
          </cell>
          <cell r="I9171" t="str">
            <v>Open in 2009</v>
          </cell>
          <cell r="J9171" t="str">
            <v>Yes</v>
          </cell>
          <cell r="K9171" t="str">
            <v>NJ</v>
          </cell>
          <cell r="L9171" t="str">
            <v>08002</v>
          </cell>
          <cell r="M9171" t="str">
            <v>Philadelphia</v>
          </cell>
          <cell r="N9171" t="str">
            <v>Yes</v>
          </cell>
          <cell r="O9171">
            <v>29.599999999999998</v>
          </cell>
          <cell r="P9171" t="str">
            <v>Yes</v>
          </cell>
          <cell r="Q9171">
            <v>28.523099999999999</v>
          </cell>
        </row>
        <row r="9172">
          <cell r="A9172" t="str">
            <v>SHU 0000164243</v>
          </cell>
          <cell r="B9172" t="str">
            <v>SHU</v>
          </cell>
          <cell r="C9172" t="str">
            <v>0000164243</v>
          </cell>
          <cell r="D9172" t="str">
            <v> SEPHORA-STONESTOWN</v>
          </cell>
          <cell r="E9172" t="str">
            <v> INDEPENDENTS</v>
          </cell>
          <cell r="F9172" t="str">
            <v> SEPHORA</v>
          </cell>
          <cell r="G9172" t="str">
            <v>2009-28</v>
          </cell>
          <cell r="H9172" t="str">
            <v>N/A-Positive sales Dec-09</v>
          </cell>
          <cell r="I9172" t="str">
            <v>Open in 2009</v>
          </cell>
          <cell r="J9172" t="str">
            <v>No</v>
          </cell>
          <cell r="K9172" t="str">
            <v>CA</v>
          </cell>
          <cell r="L9172" t="str">
            <v>94132</v>
          </cell>
          <cell r="M9172" t="str">
            <v>San Francisco-Oaklan</v>
          </cell>
          <cell r="N9172" t="str">
            <v>Yes</v>
          </cell>
          <cell r="O9172">
            <v>10.499999999999998</v>
          </cell>
          <cell r="P9172" t="str">
            <v>Yes</v>
          </cell>
          <cell r="Q9172">
            <v>11.274000000000001</v>
          </cell>
        </row>
        <row r="9173">
          <cell r="A9173" t="str">
            <v>SHU 0000164244</v>
          </cell>
          <cell r="B9173" t="str">
            <v>SHU</v>
          </cell>
          <cell r="C9173" t="str">
            <v>0000164244</v>
          </cell>
          <cell r="D9173" t="str">
            <v> SEPHORA-CHEVY CHASE</v>
          </cell>
          <cell r="E9173" t="str">
            <v> INDEPENDENTS</v>
          </cell>
          <cell r="F9173" t="str">
            <v> SEPHORA</v>
          </cell>
          <cell r="G9173" t="str">
            <v>2009-22</v>
          </cell>
          <cell r="H9173" t="str">
            <v>N/A-Positive sales Dec-09</v>
          </cell>
          <cell r="I9173" t="str">
            <v>Open in 2009</v>
          </cell>
          <cell r="J9173" t="str">
            <v>No</v>
          </cell>
          <cell r="K9173" t="str">
            <v>MD</v>
          </cell>
          <cell r="L9173" t="str">
            <v>20815</v>
          </cell>
          <cell r="M9173" t="str">
            <v>Washington, D.C.</v>
          </cell>
          <cell r="N9173" t="str">
            <v>Yes</v>
          </cell>
          <cell r="O9173">
            <v>4.5000000000000027</v>
          </cell>
          <cell r="P9173" t="str">
            <v>Yes</v>
          </cell>
          <cell r="Q9173">
            <v>4.6798999999999999</v>
          </cell>
        </row>
        <row r="9174">
          <cell r="A9174" t="str">
            <v>SHU 0000164245</v>
          </cell>
          <cell r="B9174" t="str">
            <v>SHU</v>
          </cell>
          <cell r="C9174" t="str">
            <v>0000164245</v>
          </cell>
          <cell r="D9174" t="str">
            <v> SEPHORA-CHERRY CREEK</v>
          </cell>
          <cell r="E9174" t="str">
            <v> INDEPENDENTS</v>
          </cell>
          <cell r="F9174" t="str">
            <v> SEPHORA</v>
          </cell>
          <cell r="G9174" t="str">
            <v>2009-17</v>
          </cell>
          <cell r="H9174" t="str">
            <v>N/A-Positive sales Dec-09</v>
          </cell>
          <cell r="I9174" t="str">
            <v>Open in 2009</v>
          </cell>
          <cell r="J9174" t="str">
            <v>No</v>
          </cell>
          <cell r="K9174" t="str">
            <v>CO</v>
          </cell>
          <cell r="L9174" t="str">
            <v>80206</v>
          </cell>
          <cell r="M9174" t="str">
            <v>Denver</v>
          </cell>
          <cell r="N9174" t="str">
            <v>Yes</v>
          </cell>
          <cell r="O9174">
            <v>14.000000000000005</v>
          </cell>
          <cell r="P9174" t="str">
            <v>Yes</v>
          </cell>
          <cell r="Q9174">
            <v>0</v>
          </cell>
        </row>
        <row r="9175">
          <cell r="A9175" t="str">
            <v>SHU 0000164246</v>
          </cell>
          <cell r="B9175" t="str">
            <v>SHU</v>
          </cell>
          <cell r="C9175" t="str">
            <v>0000164246</v>
          </cell>
          <cell r="D9175" t="str">
            <v> SEPHORA-EVANSVILLE</v>
          </cell>
          <cell r="E9175" t="str">
            <v> INDEPENDENTS</v>
          </cell>
          <cell r="F9175" t="str">
            <v> SEPHORA</v>
          </cell>
          <cell r="G9175" t="str">
            <v>2009-15</v>
          </cell>
          <cell r="H9175" t="str">
            <v>N/A-Positive sales Dec-09</v>
          </cell>
          <cell r="I9175" t="str">
            <v>Open in 2009</v>
          </cell>
          <cell r="J9175" t="str">
            <v>No</v>
          </cell>
          <cell r="K9175" t="str">
            <v>IN</v>
          </cell>
          <cell r="L9175" t="str">
            <v>47715</v>
          </cell>
          <cell r="M9175" t="str">
            <v>Evansville</v>
          </cell>
          <cell r="N9175" t="str">
            <v>Yes</v>
          </cell>
          <cell r="O9175">
            <v>4.3000000000000025</v>
          </cell>
          <cell r="P9175" t="str">
            <v>Yes</v>
          </cell>
          <cell r="Q9175">
            <v>3.2681999999999998</v>
          </cell>
        </row>
        <row r="9176">
          <cell r="A9176" t="str">
            <v>SHU 0000164247</v>
          </cell>
          <cell r="B9176" t="str">
            <v>SHU</v>
          </cell>
          <cell r="C9176" t="str">
            <v>0000164247</v>
          </cell>
          <cell r="D9176" t="str">
            <v> SEPHORA-GAINESVILLE</v>
          </cell>
          <cell r="E9176" t="str">
            <v> INDEPENDENTS</v>
          </cell>
          <cell r="F9176" t="str">
            <v> SEPHORA</v>
          </cell>
          <cell r="G9176" t="str">
            <v>2009-19</v>
          </cell>
          <cell r="H9176" t="str">
            <v>N/A-Positive sales Dec-09</v>
          </cell>
          <cell r="I9176" t="str">
            <v>Open in 2009</v>
          </cell>
          <cell r="J9176" t="str">
            <v>No</v>
          </cell>
          <cell r="K9176" t="str">
            <v>FL</v>
          </cell>
          <cell r="L9176" t="str">
            <v>32605</v>
          </cell>
          <cell r="M9176" t="str">
            <v>Gainesville</v>
          </cell>
          <cell r="N9176" t="str">
            <v>Yes</v>
          </cell>
          <cell r="O9176">
            <v>2.8000000000000012</v>
          </cell>
          <cell r="P9176" t="str">
            <v>Yes</v>
          </cell>
          <cell r="Q9176">
            <v>2.3068999999999997</v>
          </cell>
        </row>
        <row r="9177">
          <cell r="A9177" t="str">
            <v>SHU 0000165330</v>
          </cell>
          <cell r="B9177" t="str">
            <v>SHU</v>
          </cell>
          <cell r="C9177" t="str">
            <v>0000165330</v>
          </cell>
          <cell r="D9177" t="str">
            <v> SEPHORA-5 TIMES SQUARE</v>
          </cell>
          <cell r="E9177" t="str">
            <v> INDEPENDENTS</v>
          </cell>
          <cell r="F9177" t="str">
            <v> SEPHORA</v>
          </cell>
          <cell r="G9177" t="str">
            <v>2009-30</v>
          </cell>
          <cell r="H9177" t="str">
            <v>N/A-Positive sales Dec-09</v>
          </cell>
          <cell r="I9177" t="str">
            <v>Open in 2009</v>
          </cell>
          <cell r="J9177" t="str">
            <v>No</v>
          </cell>
          <cell r="K9177" t="str">
            <v>NY</v>
          </cell>
          <cell r="L9177" t="str">
            <v>10036</v>
          </cell>
          <cell r="M9177" t="str">
            <v>New York</v>
          </cell>
          <cell r="N9177" t="str">
            <v>Yes</v>
          </cell>
          <cell r="O9177">
            <v>10.600000000000003</v>
          </cell>
          <cell r="P9177" t="str">
            <v>Yes</v>
          </cell>
          <cell r="Q9177">
            <v>10.966500000000002</v>
          </cell>
        </row>
        <row r="9178">
          <cell r="A9178" t="str">
            <v>SHU 0000165483</v>
          </cell>
          <cell r="B9178" t="str">
            <v>SHU</v>
          </cell>
          <cell r="C9178" t="str">
            <v>0000165483</v>
          </cell>
          <cell r="D9178" t="str">
            <v> NEIMAN MARCUS-BELLEVUE</v>
          </cell>
          <cell r="E9178" t="str">
            <v> PRESTIGE DEPT</v>
          </cell>
          <cell r="F9178" t="str">
            <v> NEIMAN MARCUS</v>
          </cell>
          <cell r="G9178" t="str">
            <v>2009-36</v>
          </cell>
          <cell r="H9178" t="str">
            <v>N/A-Positive sales Dec-09</v>
          </cell>
          <cell r="I9178" t="str">
            <v>Open in 2009</v>
          </cell>
          <cell r="J9178" t="str">
            <v>Yes</v>
          </cell>
          <cell r="K9178" t="str">
            <v>WA</v>
          </cell>
          <cell r="L9178" t="str">
            <v>98004</v>
          </cell>
          <cell r="M9178" t="str">
            <v>Seattle-Tacoma</v>
          </cell>
          <cell r="N9178" t="str">
            <v>Yes</v>
          </cell>
          <cell r="O9178">
            <v>30.299999999999994</v>
          </cell>
          <cell r="P9178" t="str">
            <v>Yes</v>
          </cell>
          <cell r="Q9178">
            <v>30.128399999999999</v>
          </cell>
        </row>
        <row r="9179">
          <cell r="A9179" t="str">
            <v>SHU 0000165527</v>
          </cell>
          <cell r="B9179" t="str">
            <v>SHU</v>
          </cell>
          <cell r="C9179" t="str">
            <v>0000165527</v>
          </cell>
          <cell r="D9179" t="str">
            <v> NORDSTROM-KENWOOD</v>
          </cell>
          <cell r="E9179" t="str">
            <v> PRESTIGE DEPT</v>
          </cell>
          <cell r="F9179" t="str">
            <v> NORDSTROM</v>
          </cell>
          <cell r="G9179" t="str">
            <v>2009-38</v>
          </cell>
          <cell r="H9179" t="str">
            <v>N/A-Positive sales Dec-09</v>
          </cell>
          <cell r="I9179" t="str">
            <v>Open in 2009</v>
          </cell>
          <cell r="J9179" t="str">
            <v>Yes</v>
          </cell>
          <cell r="K9179" t="str">
            <v>OH</v>
          </cell>
          <cell r="L9179" t="str">
            <v>45236</v>
          </cell>
          <cell r="M9179" t="str">
            <v>Cincinnati</v>
          </cell>
          <cell r="N9179" t="str">
            <v>Yes</v>
          </cell>
          <cell r="O9179">
            <v>25.099999999999998</v>
          </cell>
          <cell r="P9179" t="str">
            <v>Yes</v>
          </cell>
          <cell r="Q9179">
            <v>24.061399999999999</v>
          </cell>
        </row>
        <row r="9180">
          <cell r="A9180" t="str">
            <v>SHU 0000165662</v>
          </cell>
          <cell r="B9180" t="str">
            <v>SHU</v>
          </cell>
          <cell r="C9180" t="str">
            <v>0000165662</v>
          </cell>
          <cell r="D9180" t="str">
            <v> SEPHORA-RESTON</v>
          </cell>
          <cell r="E9180" t="str">
            <v> INDEPENDENTS</v>
          </cell>
          <cell r="F9180" t="str">
            <v> SEPHORA</v>
          </cell>
          <cell r="G9180" t="str">
            <v>2009-32</v>
          </cell>
          <cell r="H9180" t="str">
            <v>N/A-Positive sales Dec-09</v>
          </cell>
          <cell r="I9180" t="str">
            <v>Open in 2009</v>
          </cell>
          <cell r="J9180" t="str">
            <v>No</v>
          </cell>
          <cell r="K9180" t="str">
            <v>VA</v>
          </cell>
          <cell r="L9180" t="str">
            <v>20190</v>
          </cell>
          <cell r="M9180" t="str">
            <v>Washington, D.C.</v>
          </cell>
          <cell r="N9180" t="str">
            <v>Yes</v>
          </cell>
          <cell r="O9180">
            <v>3.600000000000001</v>
          </cell>
          <cell r="P9180" t="str">
            <v>Yes</v>
          </cell>
          <cell r="Q9180">
            <v>3.9340000000000002</v>
          </cell>
        </row>
        <row r="9181">
          <cell r="A9181" t="str">
            <v>SHU 0000165663</v>
          </cell>
          <cell r="B9181" t="str">
            <v>SHU</v>
          </cell>
          <cell r="C9181" t="str">
            <v>0000165663</v>
          </cell>
          <cell r="D9181" t="str">
            <v> SEPHORA-CHRISTIANA</v>
          </cell>
          <cell r="E9181" t="str">
            <v> INDEPENDENTS</v>
          </cell>
          <cell r="F9181" t="str">
            <v> SEPHORA</v>
          </cell>
          <cell r="G9181" t="str">
            <v>2009-35</v>
          </cell>
          <cell r="H9181" t="str">
            <v>N/A-Positive sales Dec-09</v>
          </cell>
          <cell r="I9181" t="str">
            <v>Open in 2009</v>
          </cell>
          <cell r="J9181" t="str">
            <v>No</v>
          </cell>
          <cell r="K9181" t="str">
            <v>DE</v>
          </cell>
          <cell r="L9181" t="str">
            <v>19702</v>
          </cell>
          <cell r="M9181" t="str">
            <v>Philadelphia</v>
          </cell>
          <cell r="N9181" t="str">
            <v>Yes</v>
          </cell>
          <cell r="O9181">
            <v>5</v>
          </cell>
          <cell r="P9181" t="str">
            <v>Yes</v>
          </cell>
          <cell r="Q9181">
            <v>5.5170000000000012</v>
          </cell>
        </row>
        <row r="9182">
          <cell r="A9182" t="str">
            <v>SHU 0000165664</v>
          </cell>
          <cell r="B9182" t="str">
            <v>SHU</v>
          </cell>
          <cell r="C9182" t="str">
            <v>0000165664</v>
          </cell>
          <cell r="D9182" t="str">
            <v> SEPHORA-GREENWOOD</v>
          </cell>
          <cell r="E9182" t="str">
            <v> INDEPENDENTS</v>
          </cell>
          <cell r="F9182" t="str">
            <v> SEPHORA</v>
          </cell>
          <cell r="G9182" t="str">
            <v>2009-33</v>
          </cell>
          <cell r="H9182" t="str">
            <v>N/A-Positive sales Dec-09</v>
          </cell>
          <cell r="I9182" t="str">
            <v>Open in 2009</v>
          </cell>
          <cell r="J9182" t="str">
            <v>No</v>
          </cell>
          <cell r="K9182" t="str">
            <v>IN</v>
          </cell>
          <cell r="L9182" t="str">
            <v>46142</v>
          </cell>
          <cell r="M9182" t="str">
            <v>Indianapolis</v>
          </cell>
          <cell r="N9182" t="str">
            <v>Yes</v>
          </cell>
          <cell r="O9182">
            <v>1.9</v>
          </cell>
          <cell r="P9182" t="str">
            <v>Yes</v>
          </cell>
          <cell r="Q9182">
            <v>2.3280000000000003</v>
          </cell>
        </row>
        <row r="9183">
          <cell r="A9183" t="str">
            <v>SHU 0000165665</v>
          </cell>
          <cell r="B9183" t="str">
            <v>SHU</v>
          </cell>
          <cell r="C9183" t="str">
            <v>0000165665</v>
          </cell>
          <cell r="D9183" t="str">
            <v> SEPHORA-KENNESAW</v>
          </cell>
          <cell r="E9183" t="str">
            <v> INDEPENDENTS</v>
          </cell>
          <cell r="F9183" t="str">
            <v> SEPHORA</v>
          </cell>
          <cell r="G9183" t="str">
            <v>2009-32</v>
          </cell>
          <cell r="H9183" t="str">
            <v>N/A-Positive sales Dec-09</v>
          </cell>
          <cell r="I9183" t="str">
            <v>Open in 2009</v>
          </cell>
          <cell r="J9183" t="str">
            <v>No</v>
          </cell>
          <cell r="K9183" t="str">
            <v>GA</v>
          </cell>
          <cell r="L9183" t="str">
            <v>30144</v>
          </cell>
          <cell r="M9183" t="str">
            <v>Atlanta</v>
          </cell>
          <cell r="N9183" t="str">
            <v>Yes</v>
          </cell>
          <cell r="O9183">
            <v>2.8000000000000003</v>
          </cell>
          <cell r="P9183" t="str">
            <v>Yes</v>
          </cell>
          <cell r="Q9183">
            <v>3.1120000000000001</v>
          </cell>
        </row>
        <row r="9184">
          <cell r="A9184" t="str">
            <v>SHU 0000165723</v>
          </cell>
          <cell r="B9184" t="str">
            <v>SHU</v>
          </cell>
          <cell r="C9184" t="str">
            <v>0000165723</v>
          </cell>
          <cell r="D9184" t="str">
            <v> SEPHORA-86TH &amp; LEXINGTON</v>
          </cell>
          <cell r="E9184" t="str">
            <v> INDEPENDENTS</v>
          </cell>
          <cell r="F9184" t="str">
            <v> SEPHORA</v>
          </cell>
          <cell r="G9184" t="str">
            <v>2009-43</v>
          </cell>
          <cell r="H9184" t="str">
            <v>N/A-Positive sales Dec-09</v>
          </cell>
          <cell r="I9184" t="str">
            <v>Open in 2009</v>
          </cell>
          <cell r="J9184" t="str">
            <v>No</v>
          </cell>
          <cell r="K9184" t="str">
            <v>NY</v>
          </cell>
          <cell r="L9184" t="str">
            <v>10028</v>
          </cell>
          <cell r="M9184" t="str">
            <v>New York</v>
          </cell>
          <cell r="N9184" t="str">
            <v>Yes</v>
          </cell>
          <cell r="O9184">
            <v>6.2</v>
          </cell>
          <cell r="P9184" t="str">
            <v>Yes</v>
          </cell>
          <cell r="Q9184">
            <v>9.261000000000001</v>
          </cell>
        </row>
        <row r="9185">
          <cell r="A9185" t="str">
            <v>SHU 0000166056</v>
          </cell>
          <cell r="B9185" t="str">
            <v>SHU</v>
          </cell>
          <cell r="C9185" t="str">
            <v>0000166056</v>
          </cell>
          <cell r="D9185" t="str">
            <v> SEPHORA-ROSEVILLE</v>
          </cell>
          <cell r="E9185" t="str">
            <v> INDEPENDENTS</v>
          </cell>
          <cell r="F9185" t="str">
            <v> SEPHORA</v>
          </cell>
          <cell r="G9185" t="str">
            <v>2009-46</v>
          </cell>
          <cell r="H9185" t="str">
            <v>N/A-Positive sales Dec-09</v>
          </cell>
          <cell r="I9185" t="str">
            <v>Open in 2009</v>
          </cell>
          <cell r="J9185" t="str">
            <v>No</v>
          </cell>
          <cell r="K9185" t="str">
            <v>CA</v>
          </cell>
          <cell r="L9185" t="str">
            <v>95678</v>
          </cell>
          <cell r="M9185" t="str">
            <v>Sacramento-Stockton-</v>
          </cell>
          <cell r="N9185" t="str">
            <v>Yes</v>
          </cell>
          <cell r="O9185">
            <v>2.8999999999999995</v>
          </cell>
          <cell r="P9185" t="str">
            <v>Yes</v>
          </cell>
          <cell r="Q9185">
            <v>3.18</v>
          </cell>
        </row>
        <row r="9186">
          <cell r="A9186" t="str">
            <v>SHU 0000901323</v>
          </cell>
          <cell r="B9186" t="str">
            <v>SHU</v>
          </cell>
          <cell r="C9186" t="str">
            <v>0000901323</v>
          </cell>
          <cell r="D9186" t="str">
            <v> 0000901323</v>
          </cell>
          <cell r="E9186" t="str">
            <v> 0000901323</v>
          </cell>
          <cell r="F9186" t="str">
            <v> 0000901323</v>
          </cell>
          <cell r="G9186" t="str">
            <v>2009-39</v>
          </cell>
          <cell r="H9186" t="str">
            <v>N/A-Positive sales Dec-09</v>
          </cell>
          <cell r="I9186" t="str">
            <v>Open in 2009</v>
          </cell>
          <cell r="J9186" t="str">
            <v>Yes</v>
          </cell>
          <cell r="K9186" t="str">
            <v>N/A</v>
          </cell>
          <cell r="L9186" t="str">
            <v>N/A</v>
          </cell>
          <cell r="M9186" t="str">
            <v>N/A</v>
          </cell>
          <cell r="N9186" t="str">
            <v>Yes</v>
          </cell>
          <cell r="O9186">
            <v>260</v>
          </cell>
          <cell r="P9186" t="str">
            <v>No</v>
          </cell>
          <cell r="Q9186" t="str">
            <v/>
          </cell>
        </row>
        <row r="9187">
          <cell r="A9187" t="str">
            <v>YSLB 0000101277</v>
          </cell>
          <cell r="B9187" t="str">
            <v>YSLB</v>
          </cell>
          <cell r="C9187" t="str">
            <v>0000101277</v>
          </cell>
          <cell r="D9187" t="str">
            <v> BELK/FESTIVAL MALL</v>
          </cell>
          <cell r="E9187" t="str">
            <v> INDEPENDENTS</v>
          </cell>
          <cell r="F9187" t="str">
            <v> BELK</v>
          </cell>
          <cell r="G9187" t="str">
            <v/>
          </cell>
          <cell r="H9187" t="str">
            <v>Zero sales</v>
          </cell>
          <cell r="I9187" t="str">
            <v>Negative or zero sales</v>
          </cell>
          <cell r="J9187" t="str">
            <v>No</v>
          </cell>
          <cell r="K9187" t="str">
            <v>NC</v>
          </cell>
          <cell r="L9187" t="str">
            <v>28115</v>
          </cell>
          <cell r="M9187" t="str">
            <v>Charlotte</v>
          </cell>
          <cell r="N9187" t="str">
            <v>Yes</v>
          </cell>
          <cell r="O9187">
            <v>0</v>
          </cell>
          <cell r="P9187" t="str">
            <v>No</v>
          </cell>
          <cell r="Q9187" t="str">
            <v/>
          </cell>
        </row>
        <row r="9188">
          <cell r="A9188" t="str">
            <v>YSLB 0000101469</v>
          </cell>
          <cell r="B9188" t="str">
            <v>YSLB</v>
          </cell>
          <cell r="C9188" t="str">
            <v>0000101469</v>
          </cell>
          <cell r="D9188" t="str">
            <v> BERGDORF GOODMAN-NY #63</v>
          </cell>
          <cell r="E9188" t="str">
            <v> PRESTIGE DEPT</v>
          </cell>
          <cell r="F9188" t="str">
            <v> BERGDORF GOODMAN</v>
          </cell>
          <cell r="G9188" t="str">
            <v>2009-12</v>
          </cell>
          <cell r="H9188" t="str">
            <v>2009-52</v>
          </cell>
          <cell r="I9188" t="str">
            <v>Open in 2009</v>
          </cell>
          <cell r="J9188" t="str">
            <v>Yes</v>
          </cell>
          <cell r="K9188" t="str">
            <v>NY</v>
          </cell>
          <cell r="L9188" t="str">
            <v>10019</v>
          </cell>
          <cell r="M9188" t="str">
            <v>New York</v>
          </cell>
          <cell r="N9188" t="str">
            <v>Yes</v>
          </cell>
          <cell r="O9188">
            <v>1.9000000000000004</v>
          </cell>
          <cell r="P9188" t="str">
            <v>Yes</v>
          </cell>
          <cell r="Q9188">
            <v>879.82400000000018</v>
          </cell>
        </row>
        <row r="9189">
          <cell r="A9189" t="str">
            <v>YSLB 0000101551</v>
          </cell>
          <cell r="B9189" t="str">
            <v>YSLB</v>
          </cell>
          <cell r="C9189" t="str">
            <v>0000101551</v>
          </cell>
          <cell r="D9189" t="str">
            <v> BLOOMINGDALES-AVENTURA</v>
          </cell>
          <cell r="E9189" t="str">
            <v> PRESTIGE DEPT</v>
          </cell>
          <cell r="F9189" t="str">
            <v> BLOOMINGDALES</v>
          </cell>
          <cell r="G9189" t="str">
            <v>2007-1</v>
          </cell>
          <cell r="H9189" t="str">
            <v>N/A-Positive sales Dec-09</v>
          </cell>
          <cell r="I9189" t="str">
            <v>Open</v>
          </cell>
          <cell r="J9189" t="str">
            <v>Yes</v>
          </cell>
          <cell r="K9189" t="str">
            <v>FL</v>
          </cell>
          <cell r="L9189" t="str">
            <v>33180</v>
          </cell>
          <cell r="M9189" t="str">
            <v>Miami-Ft. Lauderdale</v>
          </cell>
          <cell r="N9189" t="str">
            <v>Yes</v>
          </cell>
          <cell r="O9189">
            <v>218.10000000000005</v>
          </cell>
          <cell r="P9189" t="str">
            <v>Yes</v>
          </cell>
          <cell r="Q9189">
            <v>218.01793000000001</v>
          </cell>
        </row>
        <row r="9190">
          <cell r="A9190" t="str">
            <v>YSLB 0000101552</v>
          </cell>
          <cell r="B9190" t="str">
            <v>YSLB</v>
          </cell>
          <cell r="C9190" t="str">
            <v>0000101552</v>
          </cell>
          <cell r="D9190" t="str">
            <v> BLOOMINGDALES-BERGEN COUNTY</v>
          </cell>
          <cell r="E9190" t="str">
            <v> PRESTIGE DEPT</v>
          </cell>
          <cell r="F9190" t="str">
            <v> BLOOMINGDALES</v>
          </cell>
          <cell r="G9190" t="str">
            <v>2007-1</v>
          </cell>
          <cell r="H9190" t="str">
            <v>N/A-Positive sales Dec-09</v>
          </cell>
          <cell r="I9190" t="str">
            <v>Open</v>
          </cell>
          <cell r="J9190" t="str">
            <v>Yes</v>
          </cell>
          <cell r="K9190" t="str">
            <v>NJ</v>
          </cell>
          <cell r="L9190" t="str">
            <v>07602</v>
          </cell>
          <cell r="M9190" t="str">
            <v>New York</v>
          </cell>
          <cell r="N9190" t="str">
            <v>Yes</v>
          </cell>
          <cell r="O9190">
            <v>126.00000000000003</v>
          </cell>
          <cell r="P9190" t="str">
            <v>Yes</v>
          </cell>
          <cell r="Q9190">
            <v>126.44564000000001</v>
          </cell>
        </row>
        <row r="9191">
          <cell r="A9191" t="str">
            <v>YSLB 0000101553</v>
          </cell>
          <cell r="B9191" t="str">
            <v>YSLB</v>
          </cell>
          <cell r="C9191" t="str">
            <v>0000101553</v>
          </cell>
          <cell r="D9191" t="str">
            <v> BLOOMINGDALES-BEVERLY CENTER</v>
          </cell>
          <cell r="E9191" t="str">
            <v> PRESTIGE DEPT</v>
          </cell>
          <cell r="F9191" t="str">
            <v> BLOOMINGDALES</v>
          </cell>
          <cell r="G9191" t="str">
            <v>2007-1</v>
          </cell>
          <cell r="H9191" t="str">
            <v>N/A-Positive sales Dec-09</v>
          </cell>
          <cell r="I9191" t="str">
            <v>Open</v>
          </cell>
          <cell r="J9191" t="str">
            <v>Yes</v>
          </cell>
          <cell r="K9191" t="str">
            <v>CA</v>
          </cell>
          <cell r="L9191" t="str">
            <v>90067</v>
          </cell>
          <cell r="M9191" t="str">
            <v>Los Angeles</v>
          </cell>
          <cell r="N9191" t="str">
            <v>Yes</v>
          </cell>
          <cell r="O9191">
            <v>90.200000000000017</v>
          </cell>
          <cell r="P9191" t="str">
            <v>Yes</v>
          </cell>
          <cell r="Q9191">
            <v>90.060239999999993</v>
          </cell>
        </row>
        <row r="9192">
          <cell r="A9192" t="str">
            <v>YSLB 0000101554</v>
          </cell>
          <cell r="B9192" t="str">
            <v>YSLB</v>
          </cell>
          <cell r="C9192" t="str">
            <v>0000101554</v>
          </cell>
          <cell r="D9192" t="str">
            <v> BLOOMINGDALES-BOCA RATON</v>
          </cell>
          <cell r="E9192" t="str">
            <v> PRESTIGE DEPT</v>
          </cell>
          <cell r="F9192" t="str">
            <v> BLOOMINGDALES</v>
          </cell>
          <cell r="G9192" t="str">
            <v>2007-1</v>
          </cell>
          <cell r="H9192" t="str">
            <v>N/A-Positive sales Dec-09</v>
          </cell>
          <cell r="I9192" t="str">
            <v>Open</v>
          </cell>
          <cell r="J9192" t="str">
            <v>Yes</v>
          </cell>
          <cell r="K9192" t="str">
            <v>FL</v>
          </cell>
          <cell r="L9192" t="str">
            <v>33431</v>
          </cell>
          <cell r="M9192" t="str">
            <v>West Palm Beach-Ft.</v>
          </cell>
          <cell r="N9192" t="str">
            <v>Yes</v>
          </cell>
          <cell r="O9192">
            <v>190.1</v>
          </cell>
          <cell r="P9192" t="str">
            <v>Yes</v>
          </cell>
          <cell r="Q9192">
            <v>189.73767999999998</v>
          </cell>
        </row>
        <row r="9193">
          <cell r="A9193" t="str">
            <v>YSLB 0000101555</v>
          </cell>
          <cell r="B9193" t="str">
            <v>YSLB</v>
          </cell>
          <cell r="C9193" t="str">
            <v>0000101555</v>
          </cell>
          <cell r="D9193" t="str">
            <v> BLOOMINGDALES-BRIDGEWATER</v>
          </cell>
          <cell r="E9193" t="str">
            <v> PRESTIGE DEPT</v>
          </cell>
          <cell r="F9193" t="str">
            <v> BLOOMINGDALES</v>
          </cell>
          <cell r="G9193" t="str">
            <v>2007-1</v>
          </cell>
          <cell r="H9193" t="str">
            <v>N/A-Positive sales Dec-09</v>
          </cell>
          <cell r="I9193" t="str">
            <v>Open</v>
          </cell>
          <cell r="J9193" t="str">
            <v>Yes</v>
          </cell>
          <cell r="K9193" t="str">
            <v>NJ</v>
          </cell>
          <cell r="L9193" t="str">
            <v>08807</v>
          </cell>
          <cell r="M9193" t="str">
            <v>New York</v>
          </cell>
          <cell r="N9193" t="str">
            <v>Yes</v>
          </cell>
          <cell r="O9193">
            <v>55.999999999999986</v>
          </cell>
          <cell r="P9193" t="str">
            <v>Yes</v>
          </cell>
          <cell r="Q9193">
            <v>55.625009999999996</v>
          </cell>
        </row>
        <row r="9194">
          <cell r="A9194" t="str">
            <v>YSLB 0000101556</v>
          </cell>
          <cell r="B9194" t="str">
            <v>YSLB</v>
          </cell>
          <cell r="C9194" t="str">
            <v>0000101556</v>
          </cell>
          <cell r="D9194" t="str">
            <v> BLOOMINGDALES-CENTURY CITY</v>
          </cell>
          <cell r="E9194" t="str">
            <v> PRESTIGE DEPT</v>
          </cell>
          <cell r="F9194" t="str">
            <v> BLOOMINGDALES</v>
          </cell>
          <cell r="G9194" t="str">
            <v>2007-1</v>
          </cell>
          <cell r="H9194" t="str">
            <v>N/A-Positive sales Dec-09</v>
          </cell>
          <cell r="I9194" t="str">
            <v>Open</v>
          </cell>
          <cell r="J9194" t="str">
            <v>Yes</v>
          </cell>
          <cell r="K9194" t="str">
            <v>CA</v>
          </cell>
          <cell r="L9194" t="str">
            <v>90067</v>
          </cell>
          <cell r="M9194" t="str">
            <v>Los Angeles</v>
          </cell>
          <cell r="N9194" t="str">
            <v>Yes</v>
          </cell>
          <cell r="O9194">
            <v>170.6</v>
          </cell>
          <cell r="P9194" t="str">
            <v>Yes</v>
          </cell>
          <cell r="Q9194">
            <v>170.52515</v>
          </cell>
        </row>
        <row r="9195">
          <cell r="A9195" t="str">
            <v>YSLB 0000101557</v>
          </cell>
          <cell r="B9195" t="str">
            <v>YSLB</v>
          </cell>
          <cell r="C9195" t="str">
            <v>0000101557</v>
          </cell>
          <cell r="D9195" t="str">
            <v> BLOOMINGDALES-CHESTNUT HILL</v>
          </cell>
          <cell r="E9195" t="str">
            <v> PRESTIGE DEPT</v>
          </cell>
          <cell r="F9195" t="str">
            <v> BLOOMINGDALES</v>
          </cell>
          <cell r="G9195" t="str">
            <v>2007-1</v>
          </cell>
          <cell r="H9195" t="str">
            <v>N/A-Positive sales Dec-09</v>
          </cell>
          <cell r="I9195" t="str">
            <v>Open</v>
          </cell>
          <cell r="J9195" t="str">
            <v>Yes</v>
          </cell>
          <cell r="K9195" t="str">
            <v>MA</v>
          </cell>
          <cell r="L9195" t="str">
            <v>02467</v>
          </cell>
          <cell r="M9195" t="str">
            <v>Boston</v>
          </cell>
          <cell r="N9195" t="str">
            <v>Yes</v>
          </cell>
          <cell r="O9195">
            <v>159.99999999999991</v>
          </cell>
          <cell r="P9195" t="str">
            <v>Yes</v>
          </cell>
          <cell r="Q9195">
            <v>160.18116000000001</v>
          </cell>
        </row>
        <row r="9196">
          <cell r="A9196" t="str">
            <v>YSLB 0000101558</v>
          </cell>
          <cell r="B9196" t="str">
            <v>YSLB</v>
          </cell>
          <cell r="C9196" t="str">
            <v>0000101558</v>
          </cell>
          <cell r="D9196" t="str">
            <v> BLOOMINGDALES-HUNTINGTON</v>
          </cell>
          <cell r="E9196" t="str">
            <v> PRESTIGE DEPT</v>
          </cell>
          <cell r="F9196" t="str">
            <v> BLOOMINGDALES</v>
          </cell>
          <cell r="G9196" t="str">
            <v>2007-1</v>
          </cell>
          <cell r="H9196" t="str">
            <v>N/A-Positive sales Dec-09</v>
          </cell>
          <cell r="I9196" t="str">
            <v>Open</v>
          </cell>
          <cell r="J9196" t="str">
            <v>Yes</v>
          </cell>
          <cell r="K9196" t="str">
            <v>NY</v>
          </cell>
          <cell r="L9196" t="str">
            <v>11746</v>
          </cell>
          <cell r="M9196" t="str">
            <v>New York</v>
          </cell>
          <cell r="N9196" t="str">
            <v>Yes</v>
          </cell>
          <cell r="O9196">
            <v>59.400000000000013</v>
          </cell>
          <cell r="P9196" t="str">
            <v>Yes</v>
          </cell>
          <cell r="Q9196">
            <v>59.258050000000004</v>
          </cell>
        </row>
        <row r="9197">
          <cell r="A9197" t="str">
            <v>YSLB 0000101560</v>
          </cell>
          <cell r="B9197" t="str">
            <v>YSLB</v>
          </cell>
          <cell r="C9197" t="str">
            <v>0000101560</v>
          </cell>
          <cell r="D9197" t="str">
            <v> BLOOMINGDALES-KING OF PRUSSIA</v>
          </cell>
          <cell r="E9197" t="str">
            <v> PRESTIGE DEPT</v>
          </cell>
          <cell r="F9197" t="str">
            <v> BLOOMINGDALES</v>
          </cell>
          <cell r="G9197" t="str">
            <v>2007-1</v>
          </cell>
          <cell r="H9197" t="str">
            <v>N/A-Positive sales Dec-09</v>
          </cell>
          <cell r="I9197" t="str">
            <v>Open</v>
          </cell>
          <cell r="J9197" t="str">
            <v>Yes</v>
          </cell>
          <cell r="K9197" t="str">
            <v>PA</v>
          </cell>
          <cell r="L9197" t="str">
            <v>19406</v>
          </cell>
          <cell r="M9197" t="str">
            <v>Philadelphia</v>
          </cell>
          <cell r="N9197" t="str">
            <v>Yes</v>
          </cell>
          <cell r="O9197">
            <v>68.900000000000006</v>
          </cell>
          <cell r="P9197" t="str">
            <v>Yes</v>
          </cell>
          <cell r="Q9197">
            <v>69.196809999999999</v>
          </cell>
        </row>
        <row r="9198">
          <cell r="A9198" t="str">
            <v>YSLB 0000101561</v>
          </cell>
          <cell r="B9198" t="str">
            <v>YSLB</v>
          </cell>
          <cell r="C9198" t="str">
            <v>0000101561</v>
          </cell>
          <cell r="D9198" t="str">
            <v> BLOOMINGDALES-LENOX MALL</v>
          </cell>
          <cell r="E9198" t="str">
            <v> PRESTIGE DEPT</v>
          </cell>
          <cell r="F9198" t="str">
            <v> BLOOMINGDALES</v>
          </cell>
          <cell r="G9198" t="str">
            <v>2007-1</v>
          </cell>
          <cell r="H9198" t="str">
            <v>N/A-Positive sales Dec-09</v>
          </cell>
          <cell r="I9198" t="str">
            <v>Open</v>
          </cell>
          <cell r="J9198" t="str">
            <v>Yes</v>
          </cell>
          <cell r="K9198" t="str">
            <v>GA</v>
          </cell>
          <cell r="L9198" t="str">
            <v>30326</v>
          </cell>
          <cell r="M9198" t="str">
            <v>Atlanta</v>
          </cell>
          <cell r="N9198" t="str">
            <v>Yes</v>
          </cell>
          <cell r="O9198">
            <v>95.700000000000017</v>
          </cell>
          <cell r="P9198" t="str">
            <v>Yes</v>
          </cell>
          <cell r="Q9198">
            <v>95.534179999999992</v>
          </cell>
        </row>
        <row r="9199">
          <cell r="A9199" t="str">
            <v>YSLB 0000101562</v>
          </cell>
          <cell r="B9199" t="str">
            <v>YSLB</v>
          </cell>
          <cell r="C9199" t="str">
            <v>0000101562</v>
          </cell>
          <cell r="D9199" t="str">
            <v> BLOOMINGDALES-MALL OF AMERICA</v>
          </cell>
          <cell r="E9199" t="str">
            <v> PRESTIGE DEPT</v>
          </cell>
          <cell r="F9199" t="str">
            <v> BLOOMINGDALES</v>
          </cell>
          <cell r="G9199" t="str">
            <v>2007-1</v>
          </cell>
          <cell r="H9199" t="str">
            <v>N/A-Positive sales Dec-09</v>
          </cell>
          <cell r="I9199" t="str">
            <v>Open</v>
          </cell>
          <cell r="J9199" t="str">
            <v>Yes</v>
          </cell>
          <cell r="K9199" t="str">
            <v>MN</v>
          </cell>
          <cell r="L9199" t="str">
            <v>55425</v>
          </cell>
          <cell r="M9199" t="str">
            <v>Minneapolis-St. Paul</v>
          </cell>
          <cell r="N9199" t="str">
            <v>Yes</v>
          </cell>
          <cell r="O9199">
            <v>58.899999999999991</v>
          </cell>
          <cell r="P9199" t="str">
            <v>Yes</v>
          </cell>
          <cell r="Q9199">
            <v>58.459299999999999</v>
          </cell>
        </row>
        <row r="9200">
          <cell r="A9200" t="str">
            <v>YSLB 0000101563</v>
          </cell>
          <cell r="B9200" t="str">
            <v>YSLB</v>
          </cell>
          <cell r="C9200" t="str">
            <v>0000101563</v>
          </cell>
          <cell r="D9200" t="str">
            <v> BLOOMINGDALES-MIAMI</v>
          </cell>
          <cell r="E9200" t="str">
            <v> PRESTIGE DEPT</v>
          </cell>
          <cell r="F9200" t="str">
            <v> BLOOMINGDALES</v>
          </cell>
          <cell r="G9200" t="str">
            <v>2007-1</v>
          </cell>
          <cell r="H9200" t="str">
            <v>N/A-Positive sales Dec-09</v>
          </cell>
          <cell r="I9200" t="str">
            <v>Open</v>
          </cell>
          <cell r="J9200" t="str">
            <v>Yes</v>
          </cell>
          <cell r="K9200" t="str">
            <v>FL</v>
          </cell>
          <cell r="L9200" t="str">
            <v>33176</v>
          </cell>
          <cell r="M9200" t="str">
            <v>Miami-Ft. Lauderdale</v>
          </cell>
          <cell r="N9200" t="str">
            <v>Yes</v>
          </cell>
          <cell r="O9200">
            <v>92.500000000000014</v>
          </cell>
          <cell r="P9200" t="str">
            <v>Yes</v>
          </cell>
          <cell r="Q9200">
            <v>92.202419999999989</v>
          </cell>
        </row>
        <row r="9201">
          <cell r="A9201" t="str">
            <v>YSLB 0000101564</v>
          </cell>
          <cell r="B9201" t="str">
            <v>YSLB</v>
          </cell>
          <cell r="C9201" t="str">
            <v>0000101564</v>
          </cell>
          <cell r="D9201" t="str">
            <v> BLOOMINGDALES-NEW YORK</v>
          </cell>
          <cell r="E9201" t="str">
            <v> PRESTIGE DEPT</v>
          </cell>
          <cell r="F9201" t="str">
            <v> BLOOMINGDALES</v>
          </cell>
          <cell r="G9201" t="str">
            <v>2007-1</v>
          </cell>
          <cell r="H9201" t="str">
            <v>N/A-Positive sales Dec-09</v>
          </cell>
          <cell r="I9201" t="str">
            <v>Open</v>
          </cell>
          <cell r="J9201" t="str">
            <v>Yes</v>
          </cell>
          <cell r="K9201" t="str">
            <v>NY</v>
          </cell>
          <cell r="L9201" t="str">
            <v>10022</v>
          </cell>
          <cell r="M9201" t="str">
            <v>New York</v>
          </cell>
          <cell r="N9201" t="str">
            <v>Yes</v>
          </cell>
          <cell r="O9201">
            <v>1527.2000000000003</v>
          </cell>
          <cell r="P9201" t="str">
            <v>Yes</v>
          </cell>
          <cell r="Q9201">
            <v>1527.0817400000003</v>
          </cell>
        </row>
        <row r="9202">
          <cell r="A9202" t="str">
            <v>YSLB 0000101565</v>
          </cell>
          <cell r="B9202" t="str">
            <v>YSLB</v>
          </cell>
          <cell r="C9202" t="str">
            <v>0000101565</v>
          </cell>
          <cell r="D9202" t="str">
            <v> BLOOMINGDALES-NEWPRT BCH FASHION</v>
          </cell>
          <cell r="E9202" t="str">
            <v> PRESTIGE DEPT</v>
          </cell>
          <cell r="F9202" t="str">
            <v> BLOOMINGDALES</v>
          </cell>
          <cell r="G9202" t="str">
            <v>2007-1</v>
          </cell>
          <cell r="H9202" t="str">
            <v>N/A-Positive sales Dec-09</v>
          </cell>
          <cell r="I9202" t="str">
            <v>Open</v>
          </cell>
          <cell r="J9202" t="str">
            <v>Yes</v>
          </cell>
          <cell r="K9202" t="str">
            <v>CA</v>
          </cell>
          <cell r="L9202" t="str">
            <v>92660</v>
          </cell>
          <cell r="M9202" t="str">
            <v>Los Angeles</v>
          </cell>
          <cell r="N9202" t="str">
            <v>Yes</v>
          </cell>
          <cell r="O9202">
            <v>101.60000000000001</v>
          </cell>
          <cell r="P9202" t="str">
            <v>Yes</v>
          </cell>
          <cell r="Q9202">
            <v>101.51318999999999</v>
          </cell>
        </row>
        <row r="9203">
          <cell r="A9203" t="str">
            <v>YSLB 0000101566</v>
          </cell>
          <cell r="B9203" t="str">
            <v>YSLB</v>
          </cell>
          <cell r="C9203" t="str">
            <v>0000101566</v>
          </cell>
          <cell r="D9203" t="str">
            <v> BLOOMINGDALES-NORTH MICHIGAN</v>
          </cell>
          <cell r="E9203" t="str">
            <v> PRESTIGE DEPT</v>
          </cell>
          <cell r="F9203" t="str">
            <v> BLOOMINGDALES</v>
          </cell>
          <cell r="G9203" t="str">
            <v>2007-1</v>
          </cell>
          <cell r="H9203" t="str">
            <v>N/A-Positive sales Dec-09</v>
          </cell>
          <cell r="I9203" t="str">
            <v>Open</v>
          </cell>
          <cell r="J9203" t="str">
            <v>Yes</v>
          </cell>
          <cell r="K9203" t="str">
            <v>IL</v>
          </cell>
          <cell r="L9203" t="str">
            <v>60611</v>
          </cell>
          <cell r="M9203" t="str">
            <v>Chicago</v>
          </cell>
          <cell r="N9203" t="str">
            <v>Yes</v>
          </cell>
          <cell r="O9203">
            <v>242.20000000000005</v>
          </cell>
          <cell r="P9203" t="str">
            <v>Yes</v>
          </cell>
          <cell r="Q9203">
            <v>242.39858999999998</v>
          </cell>
        </row>
        <row r="9204">
          <cell r="A9204" t="str">
            <v>YSLB 0000101567</v>
          </cell>
          <cell r="B9204" t="str">
            <v>YSLB</v>
          </cell>
          <cell r="C9204" t="str">
            <v>0000101567</v>
          </cell>
          <cell r="D9204" t="str">
            <v> BLOOMINGDALES-OLD ORCHARD</v>
          </cell>
          <cell r="E9204" t="str">
            <v> PRESTIGE DEPT</v>
          </cell>
          <cell r="F9204" t="str">
            <v> BLOOMINGDALES</v>
          </cell>
          <cell r="G9204" t="str">
            <v>2007-1</v>
          </cell>
          <cell r="H9204" t="str">
            <v>N/A-Positive sales Dec-09</v>
          </cell>
          <cell r="I9204" t="str">
            <v>Open</v>
          </cell>
          <cell r="J9204" t="str">
            <v>Yes</v>
          </cell>
          <cell r="K9204" t="str">
            <v>IL</v>
          </cell>
          <cell r="L9204" t="str">
            <v>60077</v>
          </cell>
          <cell r="M9204" t="str">
            <v>Chicago</v>
          </cell>
          <cell r="N9204" t="str">
            <v>Yes</v>
          </cell>
          <cell r="O9204">
            <v>96.59999999999998</v>
          </cell>
          <cell r="P9204" t="str">
            <v>Yes</v>
          </cell>
          <cell r="Q9204">
            <v>96.874869999999987</v>
          </cell>
        </row>
        <row r="9205">
          <cell r="A9205" t="str">
            <v>YSLB 0000101568</v>
          </cell>
          <cell r="B9205" t="str">
            <v>YSLB</v>
          </cell>
          <cell r="C9205" t="str">
            <v>0000101568</v>
          </cell>
          <cell r="D9205" t="str">
            <v> BLOOMINGDALES-ORLANDO</v>
          </cell>
          <cell r="E9205" t="str">
            <v> PRESTIGE DEPT</v>
          </cell>
          <cell r="F9205" t="str">
            <v> BLOOMINGDALES</v>
          </cell>
          <cell r="G9205" t="str">
            <v>2007-1</v>
          </cell>
          <cell r="H9205" t="str">
            <v>N/A-Positive sales Dec-09</v>
          </cell>
          <cell r="I9205" t="str">
            <v>Open</v>
          </cell>
          <cell r="J9205" t="str">
            <v>Yes</v>
          </cell>
          <cell r="K9205" t="str">
            <v>FL</v>
          </cell>
          <cell r="L9205" t="str">
            <v>32839</v>
          </cell>
          <cell r="M9205" t="str">
            <v>Orlando-Daytona Beac</v>
          </cell>
          <cell r="N9205" t="str">
            <v>Yes</v>
          </cell>
          <cell r="O9205">
            <v>141.60000000000005</v>
          </cell>
          <cell r="P9205" t="str">
            <v>Yes</v>
          </cell>
          <cell r="Q9205">
            <v>141.94272999999998</v>
          </cell>
        </row>
        <row r="9206">
          <cell r="A9206" t="str">
            <v>YSLB 0000101569</v>
          </cell>
          <cell r="B9206" t="str">
            <v>YSLB</v>
          </cell>
          <cell r="C9206" t="str">
            <v>0000101569</v>
          </cell>
          <cell r="D9206" t="str">
            <v> BLOOMINGDALES-PALM BEACH GARDENS</v>
          </cell>
          <cell r="E9206" t="str">
            <v> PRESTIGE DEPT</v>
          </cell>
          <cell r="F9206" t="str">
            <v> BLOOMINGDALES</v>
          </cell>
          <cell r="G9206" t="str">
            <v>2007-1</v>
          </cell>
          <cell r="H9206" t="str">
            <v>N/A-Positive sales Dec-09</v>
          </cell>
          <cell r="I9206" t="str">
            <v>Open</v>
          </cell>
          <cell r="J9206" t="str">
            <v>Yes</v>
          </cell>
          <cell r="K9206" t="str">
            <v>FL</v>
          </cell>
          <cell r="L9206" t="str">
            <v>33410</v>
          </cell>
          <cell r="M9206" t="str">
            <v>West Palm Beach-Ft.</v>
          </cell>
          <cell r="N9206" t="str">
            <v>Yes</v>
          </cell>
          <cell r="O9206">
            <v>161.90000000000003</v>
          </cell>
          <cell r="P9206" t="str">
            <v>Yes</v>
          </cell>
          <cell r="Q9206">
            <v>162.05549999999999</v>
          </cell>
        </row>
        <row r="9207">
          <cell r="A9207" t="str">
            <v>YSLB 0000101570</v>
          </cell>
          <cell r="B9207" t="str">
            <v>YSLB</v>
          </cell>
          <cell r="C9207" t="str">
            <v>0000101570</v>
          </cell>
          <cell r="D9207" t="str">
            <v> BLOOMINGDALES-PERIMETER</v>
          </cell>
          <cell r="E9207" t="str">
            <v> PRESTIGE DEPT</v>
          </cell>
          <cell r="F9207" t="str">
            <v> BLOOMINGDALES</v>
          </cell>
          <cell r="G9207" t="str">
            <v>2007-1</v>
          </cell>
          <cell r="H9207" t="str">
            <v>N/A-Positive sales Dec-09</v>
          </cell>
          <cell r="I9207" t="str">
            <v>Open</v>
          </cell>
          <cell r="J9207" t="str">
            <v>Yes</v>
          </cell>
          <cell r="K9207" t="str">
            <v>GA</v>
          </cell>
          <cell r="L9207" t="str">
            <v>30346</v>
          </cell>
          <cell r="M9207" t="str">
            <v>Atlanta</v>
          </cell>
          <cell r="N9207" t="str">
            <v>Yes</v>
          </cell>
          <cell r="O9207">
            <v>54.699999999999989</v>
          </cell>
          <cell r="P9207" t="str">
            <v>Yes</v>
          </cell>
          <cell r="Q9207">
            <v>54.315959999999997</v>
          </cell>
        </row>
        <row r="9208">
          <cell r="A9208" t="str">
            <v>YSLB 0000101572</v>
          </cell>
          <cell r="B9208" t="str">
            <v>YSLB</v>
          </cell>
          <cell r="C9208" t="str">
            <v>0000101572</v>
          </cell>
          <cell r="D9208" t="str">
            <v> BLOOMINGDALES-ROOSEVELT FIELD</v>
          </cell>
          <cell r="E9208" t="str">
            <v> PRESTIGE DEPT</v>
          </cell>
          <cell r="F9208" t="str">
            <v> BLOOMINGDALES</v>
          </cell>
          <cell r="G9208" t="str">
            <v>2007-1</v>
          </cell>
          <cell r="H9208" t="str">
            <v>N/A-Positive sales Dec-09</v>
          </cell>
          <cell r="I9208" t="str">
            <v>Open</v>
          </cell>
          <cell r="J9208" t="str">
            <v>Yes</v>
          </cell>
          <cell r="K9208" t="str">
            <v>NY</v>
          </cell>
          <cell r="L9208" t="str">
            <v>11530</v>
          </cell>
          <cell r="M9208" t="str">
            <v>New York</v>
          </cell>
          <cell r="N9208" t="str">
            <v>Yes</v>
          </cell>
          <cell r="O9208">
            <v>242.89999999999998</v>
          </cell>
          <cell r="P9208" t="str">
            <v>Yes</v>
          </cell>
          <cell r="Q9208">
            <v>242.94238999999999</v>
          </cell>
        </row>
        <row r="9209">
          <cell r="A9209" t="str">
            <v>YSLB 0000101573</v>
          </cell>
          <cell r="B9209" t="str">
            <v>YSLB</v>
          </cell>
          <cell r="C9209" t="str">
            <v>0000101573</v>
          </cell>
          <cell r="D9209" t="str">
            <v> BLOOMINGDALES-SHERMAN OAKS</v>
          </cell>
          <cell r="E9209" t="str">
            <v> PRESTIGE DEPT</v>
          </cell>
          <cell r="F9209" t="str">
            <v> BLOOMINGDALES</v>
          </cell>
          <cell r="G9209" t="str">
            <v>2007-1</v>
          </cell>
          <cell r="H9209" t="str">
            <v>N/A-Positive sales Dec-09</v>
          </cell>
          <cell r="I9209" t="str">
            <v>Open</v>
          </cell>
          <cell r="J9209" t="str">
            <v>Yes</v>
          </cell>
          <cell r="K9209" t="str">
            <v>CA</v>
          </cell>
          <cell r="L9209" t="str">
            <v>91403</v>
          </cell>
          <cell r="M9209" t="str">
            <v>Los Angeles</v>
          </cell>
          <cell r="N9209" t="str">
            <v>Yes</v>
          </cell>
          <cell r="O9209">
            <v>226.80000000000004</v>
          </cell>
          <cell r="P9209" t="str">
            <v>Yes</v>
          </cell>
          <cell r="Q9209">
            <v>226.82160999999999</v>
          </cell>
        </row>
        <row r="9210">
          <cell r="A9210" t="str">
            <v>YSLB 0000101574</v>
          </cell>
          <cell r="B9210" t="str">
            <v>YSLB</v>
          </cell>
          <cell r="C9210" t="str">
            <v>0000101574</v>
          </cell>
          <cell r="D9210" t="str">
            <v> BLOOMINGDALES-SHORT HILLS</v>
          </cell>
          <cell r="E9210" t="str">
            <v> PRESTIGE DEPT</v>
          </cell>
          <cell r="F9210" t="str">
            <v> BLOOMINGDALES</v>
          </cell>
          <cell r="G9210" t="str">
            <v>2007-1</v>
          </cell>
          <cell r="H9210" t="str">
            <v>N/A-Positive sales Dec-09</v>
          </cell>
          <cell r="I9210" t="str">
            <v>Open</v>
          </cell>
          <cell r="J9210" t="str">
            <v>Yes</v>
          </cell>
          <cell r="K9210" t="str">
            <v>NJ</v>
          </cell>
          <cell r="L9210" t="str">
            <v>07078</v>
          </cell>
          <cell r="M9210" t="str">
            <v>New York</v>
          </cell>
          <cell r="N9210" t="str">
            <v>Yes</v>
          </cell>
          <cell r="O9210">
            <v>95.7</v>
          </cell>
          <cell r="P9210" t="str">
            <v>Yes</v>
          </cell>
          <cell r="Q9210">
            <v>95.726479999999995</v>
          </cell>
        </row>
        <row r="9211">
          <cell r="A9211" t="str">
            <v>YSLB 0000101575</v>
          </cell>
          <cell r="B9211" t="str">
            <v>YSLB</v>
          </cell>
          <cell r="C9211" t="str">
            <v>0000101575</v>
          </cell>
          <cell r="D9211" t="str">
            <v> BLOOMINGDALES-SOHO</v>
          </cell>
          <cell r="E9211" t="str">
            <v> PRESTIGE DEPT</v>
          </cell>
          <cell r="F9211" t="str">
            <v> BLOOMINGDALES</v>
          </cell>
          <cell r="G9211" t="str">
            <v>2007-1</v>
          </cell>
          <cell r="H9211" t="str">
            <v>N/A-Positive sales Dec-09</v>
          </cell>
          <cell r="I9211" t="str">
            <v>Open</v>
          </cell>
          <cell r="J9211" t="str">
            <v>Yes</v>
          </cell>
          <cell r="K9211" t="str">
            <v>NY</v>
          </cell>
          <cell r="L9211" t="str">
            <v>10012</v>
          </cell>
          <cell r="M9211" t="str">
            <v>New York</v>
          </cell>
          <cell r="N9211" t="str">
            <v>Yes</v>
          </cell>
          <cell r="O9211">
            <v>235.30000000000007</v>
          </cell>
          <cell r="P9211" t="str">
            <v>Yes</v>
          </cell>
          <cell r="Q9211">
            <v>235.38730999999999</v>
          </cell>
        </row>
        <row r="9212">
          <cell r="A9212" t="str">
            <v>YSLB 0000101576</v>
          </cell>
          <cell r="B9212" t="str">
            <v>YSLB</v>
          </cell>
          <cell r="C9212" t="str">
            <v>0000101576</v>
          </cell>
          <cell r="D9212" t="str">
            <v> BLOOMINGDALES-STANFORD</v>
          </cell>
          <cell r="E9212" t="str">
            <v> PRESTIGE DEPT</v>
          </cell>
          <cell r="F9212" t="str">
            <v> BLOOMINGDALES</v>
          </cell>
          <cell r="G9212" t="str">
            <v>2007-1</v>
          </cell>
          <cell r="H9212" t="str">
            <v>N/A-Positive sales Dec-09</v>
          </cell>
          <cell r="I9212" t="str">
            <v>Open</v>
          </cell>
          <cell r="J9212" t="str">
            <v>Yes</v>
          </cell>
          <cell r="K9212" t="str">
            <v>CA</v>
          </cell>
          <cell r="L9212" t="str">
            <v>94304</v>
          </cell>
          <cell r="M9212" t="str">
            <v>San Francisco-Oaklan</v>
          </cell>
          <cell r="N9212" t="str">
            <v>Yes</v>
          </cell>
          <cell r="O9212">
            <v>109</v>
          </cell>
          <cell r="P9212" t="str">
            <v>Yes</v>
          </cell>
          <cell r="Q9212">
            <v>108.99629999999998</v>
          </cell>
        </row>
        <row r="9213">
          <cell r="A9213" t="str">
            <v>YSLB 0000101577</v>
          </cell>
          <cell r="B9213" t="str">
            <v>YSLB</v>
          </cell>
          <cell r="C9213" t="str">
            <v>0000101577</v>
          </cell>
          <cell r="D9213" t="str">
            <v> BLOOMINGDALES-TYSON'S CORNER</v>
          </cell>
          <cell r="E9213" t="str">
            <v> PRESTIGE DEPT</v>
          </cell>
          <cell r="F9213" t="str">
            <v> BLOOMINGDALES</v>
          </cell>
          <cell r="G9213" t="str">
            <v>2007-1</v>
          </cell>
          <cell r="H9213" t="str">
            <v>N/A-Positive sales Dec-09</v>
          </cell>
          <cell r="I9213" t="str">
            <v>Open</v>
          </cell>
          <cell r="J9213" t="str">
            <v>Yes</v>
          </cell>
          <cell r="K9213" t="str">
            <v>VA</v>
          </cell>
          <cell r="L9213" t="str">
            <v>22101</v>
          </cell>
          <cell r="M9213" t="str">
            <v>Washington, D.C.</v>
          </cell>
          <cell r="N9213" t="str">
            <v>Yes</v>
          </cell>
          <cell r="O9213">
            <v>217.89999999999995</v>
          </cell>
          <cell r="P9213" t="str">
            <v>Yes</v>
          </cell>
          <cell r="Q9213">
            <v>218.00114000000002</v>
          </cell>
        </row>
        <row r="9214">
          <cell r="A9214" t="str">
            <v>YSLB 0000101578</v>
          </cell>
          <cell r="B9214" t="str">
            <v>YSLB</v>
          </cell>
          <cell r="C9214" t="str">
            <v>0000101578</v>
          </cell>
          <cell r="D9214" t="str">
            <v> BLOOMINGDALES-WHITE FLINT</v>
          </cell>
          <cell r="E9214" t="str">
            <v> PRESTIGE DEPT</v>
          </cell>
          <cell r="F9214" t="str">
            <v> BLOOMINGDALES</v>
          </cell>
          <cell r="G9214" t="str">
            <v>2007-1</v>
          </cell>
          <cell r="H9214" t="str">
            <v>N/A-Positive sales Dec-09</v>
          </cell>
          <cell r="I9214" t="str">
            <v>Open</v>
          </cell>
          <cell r="J9214" t="str">
            <v>Yes</v>
          </cell>
          <cell r="K9214" t="str">
            <v>MD</v>
          </cell>
          <cell r="L9214" t="str">
            <v>20895</v>
          </cell>
          <cell r="M9214" t="str">
            <v>Washington, D.C.</v>
          </cell>
          <cell r="N9214" t="str">
            <v>Yes</v>
          </cell>
          <cell r="O9214">
            <v>152.70000000000002</v>
          </cell>
          <cell r="P9214" t="str">
            <v>Yes</v>
          </cell>
          <cell r="Q9214">
            <v>152.94830999999999</v>
          </cell>
        </row>
        <row r="9215">
          <cell r="A9215" t="str">
            <v>YSLB 0000101579</v>
          </cell>
          <cell r="B9215" t="str">
            <v>YSLB</v>
          </cell>
          <cell r="C9215" t="str">
            <v>0000101579</v>
          </cell>
          <cell r="D9215" t="str">
            <v> BLOOMINGDALES-WHITE PLAINS</v>
          </cell>
          <cell r="E9215" t="str">
            <v> PRESTIGE DEPT</v>
          </cell>
          <cell r="F9215" t="str">
            <v> BLOOMINGDALES</v>
          </cell>
          <cell r="G9215" t="str">
            <v>2007-1</v>
          </cell>
          <cell r="H9215" t="str">
            <v>N/A-Positive sales Dec-09</v>
          </cell>
          <cell r="I9215" t="str">
            <v>Open</v>
          </cell>
          <cell r="J9215" t="str">
            <v>Yes</v>
          </cell>
          <cell r="K9215" t="str">
            <v>NY</v>
          </cell>
          <cell r="L9215" t="str">
            <v>10605</v>
          </cell>
          <cell r="M9215" t="str">
            <v>New York</v>
          </cell>
          <cell r="N9215" t="str">
            <v>Yes</v>
          </cell>
          <cell r="O9215">
            <v>168.00000000000006</v>
          </cell>
          <cell r="P9215" t="str">
            <v>Yes</v>
          </cell>
          <cell r="Q9215">
            <v>167.9299</v>
          </cell>
        </row>
        <row r="9216">
          <cell r="A9216" t="str">
            <v>YSLB 0000101580</v>
          </cell>
          <cell r="B9216" t="str">
            <v>YSLB</v>
          </cell>
          <cell r="C9216" t="str">
            <v>0000101580</v>
          </cell>
          <cell r="D9216" t="str">
            <v> BLOOMINGDALES-WILLOW GROVE</v>
          </cell>
          <cell r="E9216" t="str">
            <v> PRESTIGE DEPT</v>
          </cell>
          <cell r="F9216" t="str">
            <v> BLOOMINGDALES</v>
          </cell>
          <cell r="G9216" t="str">
            <v>2007-1</v>
          </cell>
          <cell r="H9216" t="str">
            <v>N/A-Positive sales Dec-09</v>
          </cell>
          <cell r="I9216" t="str">
            <v>Open</v>
          </cell>
          <cell r="J9216" t="str">
            <v>Yes</v>
          </cell>
          <cell r="K9216" t="str">
            <v>PA</v>
          </cell>
          <cell r="L9216" t="str">
            <v>19090</v>
          </cell>
          <cell r="M9216" t="str">
            <v>Philadelphia</v>
          </cell>
          <cell r="N9216" t="str">
            <v>Yes</v>
          </cell>
          <cell r="O9216">
            <v>104.20000000000002</v>
          </cell>
          <cell r="P9216" t="str">
            <v>Yes</v>
          </cell>
          <cell r="Q9216">
            <v>104.05535000000002</v>
          </cell>
        </row>
        <row r="9217">
          <cell r="A9217" t="str">
            <v>YSLB 0000101581</v>
          </cell>
          <cell r="B9217" t="str">
            <v>YSLB</v>
          </cell>
          <cell r="C9217" t="str">
            <v>0000101581</v>
          </cell>
          <cell r="D9217" t="str">
            <v> BLOOMINGDALES-WILLOWBROOK</v>
          </cell>
          <cell r="E9217" t="str">
            <v> PRESTIGE DEPT</v>
          </cell>
          <cell r="F9217" t="str">
            <v> BLOOMINGDALES</v>
          </cell>
          <cell r="G9217" t="str">
            <v>2007-1</v>
          </cell>
          <cell r="H9217" t="str">
            <v>N/A-Positive sales Dec-09</v>
          </cell>
          <cell r="I9217" t="str">
            <v>Open</v>
          </cell>
          <cell r="J9217" t="str">
            <v>Yes</v>
          </cell>
          <cell r="K9217" t="str">
            <v>NJ</v>
          </cell>
          <cell r="L9217" t="str">
            <v>07470</v>
          </cell>
          <cell r="M9217" t="str">
            <v>New York</v>
          </cell>
          <cell r="N9217" t="str">
            <v>Yes</v>
          </cell>
          <cell r="O9217">
            <v>73.099999999999994</v>
          </cell>
          <cell r="P9217" t="str">
            <v>Yes</v>
          </cell>
          <cell r="Q9217">
            <v>73.662120000000002</v>
          </cell>
        </row>
        <row r="9218">
          <cell r="A9218" t="str">
            <v>YSLB 0000102646</v>
          </cell>
          <cell r="B9218" t="str">
            <v>YSLB</v>
          </cell>
          <cell r="C9218" t="str">
            <v>0000102646</v>
          </cell>
          <cell r="D9218" t="str">
            <v> DILLARDS/ALBUQUERQUE</v>
          </cell>
          <cell r="E9218" t="str">
            <v> INDEPENDENTS</v>
          </cell>
          <cell r="F9218" t="str">
            <v> DILLARDS</v>
          </cell>
          <cell r="G9218" t="str">
            <v>2008-29</v>
          </cell>
          <cell r="H9218" t="str">
            <v>N/A-Positive sales Dec-09</v>
          </cell>
          <cell r="I9218" t="str">
            <v>Open</v>
          </cell>
          <cell r="J9218" t="str">
            <v>Yes</v>
          </cell>
          <cell r="K9218" t="str">
            <v>NM</v>
          </cell>
          <cell r="L9218" t="str">
            <v>87110</v>
          </cell>
          <cell r="M9218" t="str">
            <v>Albuquerque-Santa Fe</v>
          </cell>
          <cell r="N9218" t="str">
            <v>Yes</v>
          </cell>
          <cell r="O9218">
            <v>31.399999999999995</v>
          </cell>
          <cell r="P9218" t="str">
            <v>Yes</v>
          </cell>
          <cell r="Q9218">
            <v>31.721999999999998</v>
          </cell>
        </row>
        <row r="9219">
          <cell r="A9219" t="str">
            <v>YSLB 0000102648</v>
          </cell>
          <cell r="B9219" t="str">
            <v>YSLB</v>
          </cell>
          <cell r="C9219" t="str">
            <v>0000102648</v>
          </cell>
          <cell r="D9219" t="str">
            <v> DILLARDS/ALTAMONTE MALL</v>
          </cell>
          <cell r="E9219" t="str">
            <v> INDEPENDENTS</v>
          </cell>
          <cell r="F9219" t="str">
            <v> DILLARDS</v>
          </cell>
          <cell r="G9219" t="str">
            <v/>
          </cell>
          <cell r="H9219" t="str">
            <v>Zero sales</v>
          </cell>
          <cell r="I9219" t="str">
            <v>Negative or zero sales</v>
          </cell>
          <cell r="J9219" t="str">
            <v>No</v>
          </cell>
          <cell r="K9219" t="str">
            <v>FL</v>
          </cell>
          <cell r="L9219" t="str">
            <v>32701</v>
          </cell>
          <cell r="M9219" t="str">
            <v>Orlando-Daytona Beac</v>
          </cell>
          <cell r="N9219" t="str">
            <v>Yes</v>
          </cell>
          <cell r="O9219">
            <v>0</v>
          </cell>
          <cell r="P9219" t="str">
            <v>No</v>
          </cell>
          <cell r="Q9219" t="str">
            <v/>
          </cell>
        </row>
        <row r="9220">
          <cell r="A9220" t="str">
            <v>YSLB 0000102651</v>
          </cell>
          <cell r="B9220" t="str">
            <v>YSLB</v>
          </cell>
          <cell r="C9220" t="str">
            <v>0000102651</v>
          </cell>
          <cell r="D9220" t="str">
            <v> DILLARDS/ARROWHEAD TOWNE</v>
          </cell>
          <cell r="E9220" t="str">
            <v> INDEPENDENTS</v>
          </cell>
          <cell r="F9220" t="str">
            <v> DILLARDS</v>
          </cell>
          <cell r="G9220" t="str">
            <v>2009-9</v>
          </cell>
          <cell r="H9220" t="str">
            <v>N/A-Positive sales Dec-09</v>
          </cell>
          <cell r="I9220" t="str">
            <v>Open in 2009</v>
          </cell>
          <cell r="J9220" t="str">
            <v>Yes</v>
          </cell>
          <cell r="K9220" t="str">
            <v>AZ</v>
          </cell>
          <cell r="L9220" t="str">
            <v>85308</v>
          </cell>
          <cell r="M9220" t="str">
            <v>Phoenix</v>
          </cell>
          <cell r="N9220" t="str">
            <v>Yes</v>
          </cell>
          <cell r="O9220">
            <v>10.999999999999998</v>
          </cell>
          <cell r="P9220" t="str">
            <v>Yes</v>
          </cell>
          <cell r="Q9220">
            <v>11.165500000000002</v>
          </cell>
        </row>
        <row r="9221">
          <cell r="A9221" t="str">
            <v>YSLB 0000102660</v>
          </cell>
          <cell r="B9221" t="str">
            <v>YSLB</v>
          </cell>
          <cell r="C9221" t="str">
            <v>0000102660</v>
          </cell>
          <cell r="D9221" t="str">
            <v> DILLARDS/BAYBROOK</v>
          </cell>
          <cell r="E9221" t="str">
            <v> INDEPENDENTS</v>
          </cell>
          <cell r="F9221" t="str">
            <v> DILLARDS</v>
          </cell>
          <cell r="G9221" t="str">
            <v/>
          </cell>
          <cell r="H9221" t="str">
            <v>Zero sales</v>
          </cell>
          <cell r="I9221" t="str">
            <v>Negative or zero sales</v>
          </cell>
          <cell r="J9221" t="str">
            <v>No</v>
          </cell>
          <cell r="K9221" t="str">
            <v>TX</v>
          </cell>
          <cell r="L9221" t="str">
            <v>77546</v>
          </cell>
          <cell r="M9221" t="str">
            <v>Houston</v>
          </cell>
          <cell r="N9221" t="str">
            <v>Yes</v>
          </cell>
          <cell r="O9221">
            <v>0</v>
          </cell>
          <cell r="P9221" t="str">
            <v>No</v>
          </cell>
          <cell r="Q9221" t="str">
            <v/>
          </cell>
        </row>
        <row r="9222">
          <cell r="A9222" t="str">
            <v>YSLB 0000102681</v>
          </cell>
          <cell r="B9222" t="str">
            <v>YSLB</v>
          </cell>
          <cell r="C9222" t="str">
            <v>0000102681</v>
          </cell>
          <cell r="D9222" t="str">
            <v> DILLARDS/CARRIAGE CROSSING</v>
          </cell>
          <cell r="E9222" t="str">
            <v> INDEPENDENTS</v>
          </cell>
          <cell r="F9222" t="str">
            <v> DILLARDS</v>
          </cell>
          <cell r="G9222" t="str">
            <v/>
          </cell>
          <cell r="H9222" t="str">
            <v>Zero sales</v>
          </cell>
          <cell r="I9222" t="str">
            <v>Negative or zero sales</v>
          </cell>
          <cell r="J9222" t="str">
            <v>No</v>
          </cell>
          <cell r="K9222" t="str">
            <v>TN</v>
          </cell>
          <cell r="L9222" t="str">
            <v>38017</v>
          </cell>
          <cell r="M9222" t="str">
            <v>Memphis</v>
          </cell>
          <cell r="N9222" t="str">
            <v>Yes</v>
          </cell>
          <cell r="O9222">
            <v>0</v>
          </cell>
          <cell r="P9222" t="str">
            <v>No</v>
          </cell>
          <cell r="Q9222" t="str">
            <v/>
          </cell>
        </row>
        <row r="9223">
          <cell r="A9223" t="str">
            <v>YSLB 0000102683</v>
          </cell>
          <cell r="B9223" t="str">
            <v>YSLB</v>
          </cell>
          <cell r="C9223" t="str">
            <v>0000102683</v>
          </cell>
          <cell r="D9223" t="str">
            <v> DILLARDS/CHANDLER FASHION CTR</v>
          </cell>
          <cell r="E9223" t="str">
            <v> INDEPENDENTS</v>
          </cell>
          <cell r="F9223" t="str">
            <v> DILLARDS</v>
          </cell>
          <cell r="G9223" t="str">
            <v/>
          </cell>
          <cell r="H9223" t="str">
            <v>Zero sales</v>
          </cell>
          <cell r="I9223" t="str">
            <v>Negative or zero sales</v>
          </cell>
          <cell r="J9223" t="str">
            <v>No</v>
          </cell>
          <cell r="K9223" t="str">
            <v>AZ</v>
          </cell>
          <cell r="L9223" t="str">
            <v>85226</v>
          </cell>
          <cell r="M9223" t="str">
            <v>Phoenix</v>
          </cell>
          <cell r="N9223" t="str">
            <v>Yes</v>
          </cell>
          <cell r="O9223">
            <v>0</v>
          </cell>
          <cell r="P9223" t="str">
            <v>No</v>
          </cell>
          <cell r="Q9223" t="str">
            <v/>
          </cell>
        </row>
        <row r="9224">
          <cell r="A9224" t="str">
            <v>YSLB 0000102686</v>
          </cell>
          <cell r="B9224" t="str">
            <v>YSLB</v>
          </cell>
          <cell r="C9224" t="str">
            <v>0000102686</v>
          </cell>
          <cell r="D9224" t="str">
            <v> DILLARDS/CHESAPEAKE</v>
          </cell>
          <cell r="E9224" t="str">
            <v> INDEPENDENTS</v>
          </cell>
          <cell r="F9224" t="str">
            <v> DILLARDS</v>
          </cell>
          <cell r="G9224" t="str">
            <v/>
          </cell>
          <cell r="H9224" t="str">
            <v>Zero sales</v>
          </cell>
          <cell r="I9224" t="str">
            <v>Negative or zero sales</v>
          </cell>
          <cell r="J9224" t="str">
            <v>No</v>
          </cell>
          <cell r="K9224" t="str">
            <v>VA</v>
          </cell>
          <cell r="L9224" t="str">
            <v>23321</v>
          </cell>
          <cell r="M9224" t="str">
            <v>Norfolk-Portsmouth-N</v>
          </cell>
          <cell r="N9224" t="str">
            <v>Yes</v>
          </cell>
          <cell r="O9224">
            <v>0</v>
          </cell>
          <cell r="P9224" t="str">
            <v>No</v>
          </cell>
          <cell r="Q9224" t="str">
            <v/>
          </cell>
        </row>
        <row r="9225">
          <cell r="A9225" t="str">
            <v>YSLB 0000102688</v>
          </cell>
          <cell r="B9225" t="str">
            <v>YSLB</v>
          </cell>
          <cell r="C9225" t="str">
            <v>0000102688</v>
          </cell>
          <cell r="D9225" t="str">
            <v> DILLARDS/CHEYENNE</v>
          </cell>
          <cell r="E9225" t="str">
            <v> INDEPENDENTS</v>
          </cell>
          <cell r="F9225" t="str">
            <v> DILLARDS</v>
          </cell>
          <cell r="G9225" t="str">
            <v/>
          </cell>
          <cell r="H9225" t="str">
            <v>Zero sales</v>
          </cell>
          <cell r="I9225" t="str">
            <v>Negative or zero sales</v>
          </cell>
          <cell r="J9225" t="str">
            <v>No</v>
          </cell>
          <cell r="K9225" t="str">
            <v>WY</v>
          </cell>
          <cell r="L9225" t="str">
            <v>82009</v>
          </cell>
          <cell r="M9225" t="str">
            <v>Cheyenne-Scottsbluff</v>
          </cell>
          <cell r="N9225" t="str">
            <v>Yes</v>
          </cell>
          <cell r="O9225">
            <v>0</v>
          </cell>
          <cell r="P9225" t="str">
            <v>No</v>
          </cell>
          <cell r="Q9225" t="str">
            <v/>
          </cell>
        </row>
        <row r="9226">
          <cell r="A9226" t="str">
            <v>YSLB 0000102691</v>
          </cell>
          <cell r="B9226" t="str">
            <v>YSLB</v>
          </cell>
          <cell r="C9226" t="str">
            <v>0000102691</v>
          </cell>
          <cell r="D9226" t="str">
            <v> DILLARDS/CITRUS PARK MALL</v>
          </cell>
          <cell r="E9226" t="str">
            <v> INDEPENDENTS</v>
          </cell>
          <cell r="F9226" t="str">
            <v> DILLARDS</v>
          </cell>
          <cell r="G9226" t="str">
            <v>2008-45</v>
          </cell>
          <cell r="H9226" t="str">
            <v>2008-46</v>
          </cell>
          <cell r="I9226" t="str">
            <v>Closed in 2008</v>
          </cell>
          <cell r="J9226" t="str">
            <v>No</v>
          </cell>
          <cell r="K9226" t="str">
            <v>FL</v>
          </cell>
          <cell r="L9226" t="str">
            <v>33625</v>
          </cell>
          <cell r="M9226" t="str">
            <v>Tampa-St. Petersburg</v>
          </cell>
          <cell r="N9226" t="str">
            <v>Yes</v>
          </cell>
          <cell r="O9226">
            <v>0</v>
          </cell>
          <cell r="P9226" t="str">
            <v>Yes</v>
          </cell>
          <cell r="Q9226">
            <v>0</v>
          </cell>
        </row>
        <row r="9227">
          <cell r="A9227" t="str">
            <v>YSLB 0000102701</v>
          </cell>
          <cell r="B9227" t="str">
            <v>YSLB</v>
          </cell>
          <cell r="C9227" t="str">
            <v>0000102701</v>
          </cell>
          <cell r="D9227" t="str">
            <v> DILLARDS/COOL SPRINGS</v>
          </cell>
          <cell r="E9227" t="str">
            <v> INDEPENDENTS</v>
          </cell>
          <cell r="F9227" t="str">
            <v> DILLARDS</v>
          </cell>
          <cell r="G9227" t="str">
            <v/>
          </cell>
          <cell r="H9227" t="str">
            <v>Negative Sales</v>
          </cell>
          <cell r="I9227" t="str">
            <v>Negative or zero sales</v>
          </cell>
          <cell r="J9227" t="str">
            <v>No</v>
          </cell>
          <cell r="K9227" t="str">
            <v>TN</v>
          </cell>
          <cell r="L9227" t="str">
            <v>37067</v>
          </cell>
          <cell r="M9227" t="str">
            <v>Nashville</v>
          </cell>
          <cell r="N9227" t="str">
            <v>Yes</v>
          </cell>
          <cell r="O9227">
            <v>-0.5</v>
          </cell>
          <cell r="P9227" t="str">
            <v>No</v>
          </cell>
          <cell r="Q9227" t="str">
            <v/>
          </cell>
        </row>
        <row r="9228">
          <cell r="A9228" t="str">
            <v>YSLB 0000102706</v>
          </cell>
          <cell r="B9228" t="str">
            <v>YSLB</v>
          </cell>
          <cell r="C9228" t="str">
            <v>0000102706</v>
          </cell>
          <cell r="D9228" t="str">
            <v> DILLARDS/CORTANA</v>
          </cell>
          <cell r="E9228" t="str">
            <v> INDEPENDENTS</v>
          </cell>
          <cell r="F9228" t="str">
            <v> DILLARDS</v>
          </cell>
          <cell r="G9228" t="str">
            <v/>
          </cell>
          <cell r="H9228" t="str">
            <v>Negative Sales</v>
          </cell>
          <cell r="I9228" t="str">
            <v>Negative or zero sales</v>
          </cell>
          <cell r="J9228" t="str">
            <v>No</v>
          </cell>
          <cell r="K9228" t="str">
            <v>LA</v>
          </cell>
          <cell r="L9228" t="str">
            <v>70815</v>
          </cell>
          <cell r="M9228" t="str">
            <v>Baton Rouge</v>
          </cell>
          <cell r="N9228" t="str">
            <v>Yes</v>
          </cell>
          <cell r="O9228">
            <v>-0.30000000000000004</v>
          </cell>
          <cell r="P9228" t="str">
            <v>No</v>
          </cell>
          <cell r="Q9228" t="str">
            <v/>
          </cell>
        </row>
        <row r="9229">
          <cell r="A9229" t="str">
            <v>YSLB 0000102709</v>
          </cell>
          <cell r="B9229" t="str">
            <v>YSLB</v>
          </cell>
          <cell r="C9229" t="str">
            <v>0000102709</v>
          </cell>
          <cell r="D9229" t="str">
            <v> DILLARDS/COUNTRYSIDE</v>
          </cell>
          <cell r="E9229" t="str">
            <v> INDEPENDENTS</v>
          </cell>
          <cell r="F9229" t="str">
            <v> DILLARDS</v>
          </cell>
          <cell r="G9229" t="str">
            <v/>
          </cell>
          <cell r="H9229" t="str">
            <v>Zero sales</v>
          </cell>
          <cell r="I9229" t="str">
            <v>Negative or zero sales</v>
          </cell>
          <cell r="J9229" t="str">
            <v>No</v>
          </cell>
          <cell r="K9229" t="str">
            <v>FL</v>
          </cell>
          <cell r="L9229" t="str">
            <v>33761</v>
          </cell>
          <cell r="M9229" t="str">
            <v>Tampa-St. Petersburg</v>
          </cell>
          <cell r="N9229" t="str">
            <v>Yes</v>
          </cell>
          <cell r="O9229">
            <v>0</v>
          </cell>
          <cell r="P9229" t="str">
            <v>No</v>
          </cell>
          <cell r="Q9229" t="str">
            <v/>
          </cell>
        </row>
        <row r="9230">
          <cell r="A9230" t="str">
            <v>YSLB 0000102730</v>
          </cell>
          <cell r="B9230" t="str">
            <v>YSLB</v>
          </cell>
          <cell r="C9230" t="str">
            <v>0000102730</v>
          </cell>
          <cell r="D9230" t="str">
            <v> DILLARDS/EL PASO</v>
          </cell>
          <cell r="E9230" t="str">
            <v> INDEPENDENTS</v>
          </cell>
          <cell r="F9230" t="str">
            <v> DILLARDS</v>
          </cell>
          <cell r="G9230" t="str">
            <v>2007-1</v>
          </cell>
          <cell r="H9230" t="str">
            <v>2008-46</v>
          </cell>
          <cell r="I9230" t="str">
            <v>Closed in 2008</v>
          </cell>
          <cell r="J9230" t="str">
            <v>No</v>
          </cell>
          <cell r="K9230" t="str">
            <v>TX</v>
          </cell>
          <cell r="L9230" t="str">
            <v>79925</v>
          </cell>
          <cell r="M9230" t="str">
            <v>El Paso</v>
          </cell>
          <cell r="N9230" t="str">
            <v>Yes</v>
          </cell>
          <cell r="O9230">
            <v>0</v>
          </cell>
          <cell r="P9230" t="str">
            <v>Yes</v>
          </cell>
          <cell r="Q9230">
            <v>0</v>
          </cell>
        </row>
        <row r="9231">
          <cell r="A9231" t="str">
            <v>YSLB 0000102732</v>
          </cell>
          <cell r="B9231" t="str">
            <v>YSLB</v>
          </cell>
          <cell r="C9231" t="str">
            <v>0000102732</v>
          </cell>
          <cell r="D9231" t="str">
            <v> DILLARDS/ESPLANADE</v>
          </cell>
          <cell r="E9231" t="str">
            <v> INDEPENDENTS</v>
          </cell>
          <cell r="F9231" t="str">
            <v> DILLARDS</v>
          </cell>
          <cell r="G9231" t="str">
            <v/>
          </cell>
          <cell r="H9231" t="str">
            <v>Negative Sales</v>
          </cell>
          <cell r="I9231" t="str">
            <v>Negative or zero sales</v>
          </cell>
          <cell r="J9231" t="str">
            <v>No</v>
          </cell>
          <cell r="K9231" t="str">
            <v>LA</v>
          </cell>
          <cell r="L9231" t="str">
            <v>70065</v>
          </cell>
          <cell r="M9231" t="str">
            <v>New Orleans</v>
          </cell>
          <cell r="N9231" t="str">
            <v>Yes</v>
          </cell>
          <cell r="O9231">
            <v>-0.2</v>
          </cell>
          <cell r="P9231" t="str">
            <v>No</v>
          </cell>
          <cell r="Q9231" t="str">
            <v/>
          </cell>
        </row>
        <row r="9232">
          <cell r="A9232" t="str">
            <v>YSLB 0000102734</v>
          </cell>
          <cell r="B9232" t="str">
            <v>YSLB</v>
          </cell>
          <cell r="C9232" t="str">
            <v>0000102734</v>
          </cell>
          <cell r="D9232" t="str">
            <v> DILLARDS/FASHION PLACE</v>
          </cell>
          <cell r="E9232" t="str">
            <v> INDEPENDENTS</v>
          </cell>
          <cell r="F9232" t="str">
            <v> DILLARDS</v>
          </cell>
          <cell r="G9232" t="str">
            <v/>
          </cell>
          <cell r="H9232" t="str">
            <v>Zero sales</v>
          </cell>
          <cell r="I9232" t="str">
            <v>Negative or zero sales</v>
          </cell>
          <cell r="J9232" t="str">
            <v>No</v>
          </cell>
          <cell r="K9232" t="str">
            <v>UT</v>
          </cell>
          <cell r="L9232" t="str">
            <v>84107</v>
          </cell>
          <cell r="M9232" t="str">
            <v>Salt Lake City</v>
          </cell>
          <cell r="N9232" t="str">
            <v>Yes</v>
          </cell>
          <cell r="O9232">
            <v>0</v>
          </cell>
          <cell r="P9232" t="str">
            <v>No</v>
          </cell>
          <cell r="Q9232" t="str">
            <v/>
          </cell>
        </row>
        <row r="9233">
          <cell r="A9233" t="str">
            <v>YSLB 0000102738</v>
          </cell>
          <cell r="B9233" t="str">
            <v>YSLB</v>
          </cell>
          <cell r="C9233" t="str">
            <v>0000102738</v>
          </cell>
          <cell r="D9233" t="str">
            <v> DILLARDS/FIESTA MALL</v>
          </cell>
          <cell r="E9233" t="str">
            <v> INDEPENDENTS</v>
          </cell>
          <cell r="F9233" t="str">
            <v> DILLARDS</v>
          </cell>
          <cell r="G9233" t="str">
            <v/>
          </cell>
          <cell r="H9233" t="str">
            <v>Negative Sales</v>
          </cell>
          <cell r="I9233" t="str">
            <v>Negative or zero sales</v>
          </cell>
          <cell r="J9233" t="str">
            <v>No</v>
          </cell>
          <cell r="K9233" t="str">
            <v>AZ</v>
          </cell>
          <cell r="L9233" t="str">
            <v>85202</v>
          </cell>
          <cell r="M9233" t="str">
            <v>Phoenix</v>
          </cell>
          <cell r="N9233" t="str">
            <v>Yes</v>
          </cell>
          <cell r="O9233">
            <v>-0.1</v>
          </cell>
          <cell r="P9233" t="str">
            <v>No</v>
          </cell>
          <cell r="Q9233" t="str">
            <v/>
          </cell>
        </row>
        <row r="9234">
          <cell r="A9234" t="str">
            <v>YSLB 0000102740</v>
          </cell>
          <cell r="B9234" t="str">
            <v>YSLB</v>
          </cell>
          <cell r="C9234" t="str">
            <v>0000102740</v>
          </cell>
          <cell r="D9234" t="str">
            <v> DILLARDS/FIRST COLONY</v>
          </cell>
          <cell r="E9234" t="str">
            <v> INDEPENDENTS</v>
          </cell>
          <cell r="F9234" t="str">
            <v> DILLARDS</v>
          </cell>
          <cell r="G9234" t="str">
            <v/>
          </cell>
          <cell r="H9234" t="str">
            <v>Zero sales</v>
          </cell>
          <cell r="I9234" t="str">
            <v>Negative or zero sales</v>
          </cell>
          <cell r="J9234" t="str">
            <v>No</v>
          </cell>
          <cell r="K9234" t="str">
            <v>TX</v>
          </cell>
          <cell r="L9234" t="str">
            <v>77479</v>
          </cell>
          <cell r="M9234" t="str">
            <v>Houston</v>
          </cell>
          <cell r="N9234" t="str">
            <v>Yes</v>
          </cell>
          <cell r="O9234">
            <v>0</v>
          </cell>
          <cell r="P9234" t="str">
            <v>No</v>
          </cell>
          <cell r="Q9234" t="str">
            <v/>
          </cell>
        </row>
        <row r="9235">
          <cell r="A9235" t="str">
            <v>YSLB 0000102743</v>
          </cell>
          <cell r="B9235" t="str">
            <v>YSLB</v>
          </cell>
          <cell r="C9235" t="str">
            <v>0000102743</v>
          </cell>
          <cell r="D9235" t="str">
            <v> DILLARDS/FLORIDA MALL</v>
          </cell>
          <cell r="E9235" t="str">
            <v> INDEPENDENTS</v>
          </cell>
          <cell r="F9235" t="str">
            <v> DILLARDS</v>
          </cell>
          <cell r="G9235" t="str">
            <v/>
          </cell>
          <cell r="H9235" t="str">
            <v>Negative Sales</v>
          </cell>
          <cell r="I9235" t="str">
            <v>Negative or zero sales</v>
          </cell>
          <cell r="J9235" t="str">
            <v>No</v>
          </cell>
          <cell r="K9235" t="str">
            <v>FL</v>
          </cell>
          <cell r="L9235" t="str">
            <v>32809</v>
          </cell>
          <cell r="M9235" t="str">
            <v>Orlando-Daytona Beac</v>
          </cell>
          <cell r="N9235" t="str">
            <v>Yes</v>
          </cell>
          <cell r="O9235">
            <v>-0.2</v>
          </cell>
          <cell r="P9235" t="str">
            <v>Yes</v>
          </cell>
          <cell r="Q9235">
            <v>-0.2</v>
          </cell>
        </row>
        <row r="9236">
          <cell r="A9236" t="str">
            <v>YSLB 0000102744</v>
          </cell>
          <cell r="B9236" t="str">
            <v>YSLB</v>
          </cell>
          <cell r="C9236" t="str">
            <v>0000102744</v>
          </cell>
          <cell r="D9236" t="str">
            <v> DILLARDS/FORT SMITH</v>
          </cell>
          <cell r="E9236" t="str">
            <v> INDEPENDENTS</v>
          </cell>
          <cell r="F9236" t="str">
            <v> DILLARDS</v>
          </cell>
          <cell r="G9236" t="str">
            <v/>
          </cell>
          <cell r="H9236" t="str">
            <v>Zero sales</v>
          </cell>
          <cell r="I9236" t="str">
            <v>Negative or zero sales</v>
          </cell>
          <cell r="J9236" t="str">
            <v>No</v>
          </cell>
          <cell r="K9236" t="str">
            <v>AR</v>
          </cell>
          <cell r="L9236" t="str">
            <v>72903</v>
          </cell>
          <cell r="M9236" t="str">
            <v>Ft. Smith</v>
          </cell>
          <cell r="N9236" t="str">
            <v>Yes</v>
          </cell>
          <cell r="O9236">
            <v>0</v>
          </cell>
          <cell r="P9236" t="str">
            <v>No</v>
          </cell>
          <cell r="Q9236" t="str">
            <v/>
          </cell>
        </row>
        <row r="9237">
          <cell r="A9237" t="str">
            <v>YSLB 0000102755</v>
          </cell>
          <cell r="B9237" t="str">
            <v>YSLB</v>
          </cell>
          <cell r="C9237" t="str">
            <v>0000102755</v>
          </cell>
          <cell r="D9237" t="str">
            <v> DILLARDS/GOVERNORS SQUARE</v>
          </cell>
          <cell r="E9237" t="str">
            <v> INDEPENDENTS</v>
          </cell>
          <cell r="F9237" t="str">
            <v> DILLARDS</v>
          </cell>
          <cell r="G9237" t="str">
            <v/>
          </cell>
          <cell r="H9237" t="str">
            <v>Zero sales</v>
          </cell>
          <cell r="I9237" t="str">
            <v>Negative or zero sales</v>
          </cell>
          <cell r="J9237" t="str">
            <v>No</v>
          </cell>
          <cell r="K9237" t="str">
            <v>FL</v>
          </cell>
          <cell r="L9237" t="str">
            <v>32301</v>
          </cell>
          <cell r="M9237" t="str">
            <v>Tallahassee-Thomasvi</v>
          </cell>
          <cell r="N9237" t="str">
            <v>Yes</v>
          </cell>
          <cell r="O9237">
            <v>0</v>
          </cell>
          <cell r="P9237" t="str">
            <v>No</v>
          </cell>
          <cell r="Q9237" t="str">
            <v/>
          </cell>
        </row>
        <row r="9238">
          <cell r="A9238" t="str">
            <v>YSLB 0000102756</v>
          </cell>
          <cell r="B9238" t="str">
            <v>YSLB</v>
          </cell>
          <cell r="C9238" t="str">
            <v>0000102756</v>
          </cell>
          <cell r="D9238" t="str">
            <v> DILLARDS/GOVERNORS SQUARE</v>
          </cell>
          <cell r="E9238" t="str">
            <v> INDEPENDENTS</v>
          </cell>
          <cell r="F9238" t="str">
            <v> DILLARDS</v>
          </cell>
          <cell r="G9238" t="str">
            <v/>
          </cell>
          <cell r="H9238" t="str">
            <v>Zero sales</v>
          </cell>
          <cell r="I9238" t="str">
            <v>Negative or zero sales</v>
          </cell>
          <cell r="J9238" t="str">
            <v>No</v>
          </cell>
          <cell r="K9238" t="str">
            <v>TN</v>
          </cell>
          <cell r="L9238" t="str">
            <v>37040</v>
          </cell>
          <cell r="M9238" t="str">
            <v>Nashville</v>
          </cell>
          <cell r="N9238" t="str">
            <v>Yes</v>
          </cell>
          <cell r="O9238">
            <v>0</v>
          </cell>
          <cell r="P9238" t="str">
            <v>No</v>
          </cell>
          <cell r="Q9238" t="str">
            <v/>
          </cell>
        </row>
        <row r="9239">
          <cell r="A9239" t="str">
            <v>YSLB 0000102764</v>
          </cell>
          <cell r="B9239" t="str">
            <v>YSLB</v>
          </cell>
          <cell r="C9239" t="str">
            <v>0000102764</v>
          </cell>
          <cell r="D9239" t="str">
            <v> DILLARDS/GREENHILLS</v>
          </cell>
          <cell r="E9239" t="str">
            <v> INDEPENDENTS</v>
          </cell>
          <cell r="F9239" t="str">
            <v> DILLARDS</v>
          </cell>
          <cell r="G9239" t="str">
            <v>2008-27</v>
          </cell>
          <cell r="H9239" t="str">
            <v>N/A-Positive sales Dec-09</v>
          </cell>
          <cell r="I9239" t="str">
            <v>Open</v>
          </cell>
          <cell r="J9239" t="str">
            <v>Yes</v>
          </cell>
          <cell r="K9239" t="str">
            <v>TN</v>
          </cell>
          <cell r="L9239" t="str">
            <v>37215</v>
          </cell>
          <cell r="M9239" t="str">
            <v>Nashville</v>
          </cell>
          <cell r="N9239" t="str">
            <v>Yes</v>
          </cell>
          <cell r="O9239">
            <v>73.800000000000011</v>
          </cell>
          <cell r="P9239" t="str">
            <v>Yes</v>
          </cell>
          <cell r="Q9239">
            <v>73.903499999999994</v>
          </cell>
        </row>
        <row r="9240">
          <cell r="A9240" t="str">
            <v>YSLB 0000102769</v>
          </cell>
          <cell r="B9240" t="str">
            <v>YSLB</v>
          </cell>
          <cell r="C9240" t="str">
            <v>0000102769</v>
          </cell>
          <cell r="D9240" t="str">
            <v> DILLARDS/HANES MALL</v>
          </cell>
          <cell r="E9240" t="str">
            <v> INDEPENDENTS</v>
          </cell>
          <cell r="F9240" t="str">
            <v> DILLARDS</v>
          </cell>
          <cell r="G9240" t="str">
            <v/>
          </cell>
          <cell r="H9240" t="str">
            <v>Zero sales</v>
          </cell>
          <cell r="I9240" t="str">
            <v>Negative or zero sales</v>
          </cell>
          <cell r="J9240" t="str">
            <v>No</v>
          </cell>
          <cell r="K9240" t="str">
            <v>NC</v>
          </cell>
          <cell r="L9240" t="str">
            <v>27103</v>
          </cell>
          <cell r="M9240" t="str">
            <v>Greensboro-High Poin</v>
          </cell>
          <cell r="N9240" t="str">
            <v>Yes</v>
          </cell>
          <cell r="O9240">
            <v>0</v>
          </cell>
          <cell r="P9240" t="str">
            <v>No</v>
          </cell>
          <cell r="Q9240" t="str">
            <v/>
          </cell>
        </row>
        <row r="9241">
          <cell r="A9241" t="str">
            <v>YSLB 0000102794</v>
          </cell>
          <cell r="B9241" t="str">
            <v>YSLB</v>
          </cell>
          <cell r="C9241" t="str">
            <v>0000102794</v>
          </cell>
          <cell r="D9241" t="str">
            <v> DILLARDS/JORDAN CREEK</v>
          </cell>
          <cell r="E9241" t="str">
            <v> INDEPENDENTS</v>
          </cell>
          <cell r="F9241" t="str">
            <v> DILLARDS</v>
          </cell>
          <cell r="G9241" t="str">
            <v/>
          </cell>
          <cell r="H9241" t="str">
            <v>Zero sales</v>
          </cell>
          <cell r="I9241" t="str">
            <v>Negative or zero sales</v>
          </cell>
          <cell r="J9241" t="str">
            <v>No</v>
          </cell>
          <cell r="K9241" t="str">
            <v>IA</v>
          </cell>
          <cell r="L9241" t="str">
            <v>50266</v>
          </cell>
          <cell r="M9241" t="str">
            <v>Des Moines-Ames</v>
          </cell>
          <cell r="N9241" t="str">
            <v>Yes</v>
          </cell>
          <cell r="O9241">
            <v>0</v>
          </cell>
          <cell r="P9241" t="str">
            <v>No</v>
          </cell>
          <cell r="Q9241" t="str">
            <v/>
          </cell>
        </row>
        <row r="9242">
          <cell r="A9242" t="str">
            <v>YSLB 0000102800</v>
          </cell>
          <cell r="B9242" t="str">
            <v>YSLB</v>
          </cell>
          <cell r="C9242" t="str">
            <v>0000102800</v>
          </cell>
          <cell r="D9242" t="str">
            <v> DILLARDS/LAKELAND</v>
          </cell>
          <cell r="E9242" t="str">
            <v> INDEPENDENTS</v>
          </cell>
          <cell r="F9242" t="str">
            <v> DILLARDS</v>
          </cell>
          <cell r="G9242" t="str">
            <v/>
          </cell>
          <cell r="H9242" t="str">
            <v>Zero sales</v>
          </cell>
          <cell r="I9242" t="str">
            <v>Negative or zero sales</v>
          </cell>
          <cell r="J9242" t="str">
            <v>No</v>
          </cell>
          <cell r="K9242" t="str">
            <v>FL</v>
          </cell>
          <cell r="L9242" t="str">
            <v>33809</v>
          </cell>
          <cell r="M9242" t="str">
            <v>Tampa-St. Petersburg</v>
          </cell>
          <cell r="N9242" t="str">
            <v>Yes</v>
          </cell>
          <cell r="O9242">
            <v>0</v>
          </cell>
          <cell r="P9242" t="str">
            <v>No</v>
          </cell>
          <cell r="Q9242" t="str">
            <v/>
          </cell>
        </row>
        <row r="9243">
          <cell r="A9243" t="str">
            <v>YSLB 0000102802</v>
          </cell>
          <cell r="B9243" t="str">
            <v>YSLB</v>
          </cell>
          <cell r="C9243" t="str">
            <v>0000102802</v>
          </cell>
          <cell r="D9243" t="str">
            <v> DILLARDS/LAKESIDE</v>
          </cell>
          <cell r="E9243" t="str">
            <v> INDEPENDENTS</v>
          </cell>
          <cell r="F9243" t="str">
            <v> DILLARDS</v>
          </cell>
          <cell r="G9243" t="str">
            <v>2007-1</v>
          </cell>
          <cell r="H9243" t="str">
            <v>N/A-Positive sales Dec-09</v>
          </cell>
          <cell r="I9243" t="str">
            <v>Open</v>
          </cell>
          <cell r="J9243" t="str">
            <v>Yes</v>
          </cell>
          <cell r="K9243" t="str">
            <v>LA</v>
          </cell>
          <cell r="L9243" t="str">
            <v>70002</v>
          </cell>
          <cell r="M9243" t="str">
            <v>New Orleans</v>
          </cell>
          <cell r="N9243" t="str">
            <v>Yes</v>
          </cell>
          <cell r="O9243">
            <v>82.100000000000009</v>
          </cell>
          <cell r="P9243" t="str">
            <v>Yes</v>
          </cell>
          <cell r="Q9243">
            <v>82.293499999999995</v>
          </cell>
        </row>
        <row r="9244">
          <cell r="A9244" t="str">
            <v>YSLB 0000102816</v>
          </cell>
          <cell r="B9244" t="str">
            <v>YSLB</v>
          </cell>
          <cell r="C9244" t="str">
            <v>0000102816</v>
          </cell>
          <cell r="D9244" t="str">
            <v> DILLARDS/MALL OF LOUISIANA</v>
          </cell>
          <cell r="E9244" t="str">
            <v> INDEPENDENTS</v>
          </cell>
          <cell r="F9244" t="str">
            <v> DILLARDS</v>
          </cell>
          <cell r="G9244" t="str">
            <v>2008-29</v>
          </cell>
          <cell r="H9244" t="str">
            <v>N/A-Positive sales Dec-09</v>
          </cell>
          <cell r="I9244" t="str">
            <v>Open</v>
          </cell>
          <cell r="J9244" t="str">
            <v>Yes</v>
          </cell>
          <cell r="K9244" t="str">
            <v>LA</v>
          </cell>
          <cell r="L9244" t="str">
            <v>70836</v>
          </cell>
          <cell r="M9244" t="str">
            <v>Baton Rouge</v>
          </cell>
          <cell r="N9244" t="str">
            <v>Yes</v>
          </cell>
          <cell r="O9244">
            <v>81.500000000000014</v>
          </cell>
          <cell r="P9244" t="str">
            <v>Yes</v>
          </cell>
          <cell r="Q9244">
            <v>81.827999999999989</v>
          </cell>
        </row>
        <row r="9245">
          <cell r="A9245" t="str">
            <v>YSLB 0000102819</v>
          </cell>
          <cell r="B9245" t="str">
            <v>YSLB</v>
          </cell>
          <cell r="C9245" t="str">
            <v>0000102819</v>
          </cell>
          <cell r="D9245" t="str">
            <v> DILLARDS/MCALLEN</v>
          </cell>
          <cell r="E9245" t="str">
            <v> INDEPENDENTS</v>
          </cell>
          <cell r="F9245" t="str">
            <v> DILLARDS</v>
          </cell>
          <cell r="G9245" t="str">
            <v>2008-28</v>
          </cell>
          <cell r="H9245" t="str">
            <v>N/A-Positive sales Dec-09</v>
          </cell>
          <cell r="I9245" t="str">
            <v>Open</v>
          </cell>
          <cell r="J9245" t="str">
            <v>Yes</v>
          </cell>
          <cell r="K9245" t="str">
            <v>TX</v>
          </cell>
          <cell r="L9245" t="str">
            <v>78501</v>
          </cell>
          <cell r="M9245" t="str">
            <v>Harlingen-Weslaco-Br</v>
          </cell>
          <cell r="N9245" t="str">
            <v>Yes</v>
          </cell>
          <cell r="O9245">
            <v>68.599999999999994</v>
          </cell>
          <cell r="P9245" t="str">
            <v>Yes</v>
          </cell>
          <cell r="Q9245">
            <v>68.41449999999999</v>
          </cell>
        </row>
        <row r="9246">
          <cell r="A9246" t="str">
            <v>YSLB 0000102821</v>
          </cell>
          <cell r="B9246" t="str">
            <v>YSLB</v>
          </cell>
          <cell r="C9246" t="str">
            <v>0000102821</v>
          </cell>
          <cell r="D9246" t="str">
            <v> DILLARDS/MCCAIN MALL</v>
          </cell>
          <cell r="E9246" t="str">
            <v> INDEPENDENTS</v>
          </cell>
          <cell r="F9246" t="str">
            <v> DILLARDS</v>
          </cell>
          <cell r="G9246" t="str">
            <v/>
          </cell>
          <cell r="H9246" t="str">
            <v>Negative Sales</v>
          </cell>
          <cell r="I9246" t="str">
            <v>Negative or zero sales</v>
          </cell>
          <cell r="J9246" t="str">
            <v>No</v>
          </cell>
          <cell r="K9246" t="str">
            <v>AR</v>
          </cell>
          <cell r="L9246" t="str">
            <v>72116</v>
          </cell>
          <cell r="M9246" t="str">
            <v>Little Rock-Pine Blu</v>
          </cell>
          <cell r="N9246" t="str">
            <v>Yes</v>
          </cell>
          <cell r="O9246">
            <v>-0.2</v>
          </cell>
          <cell r="P9246" t="str">
            <v>No</v>
          </cell>
          <cell r="Q9246" t="str">
            <v/>
          </cell>
        </row>
        <row r="9247">
          <cell r="A9247" t="str">
            <v>YSLB 0000102825</v>
          </cell>
          <cell r="B9247" t="str">
            <v>YSLB</v>
          </cell>
          <cell r="C9247" t="str">
            <v>0000102825</v>
          </cell>
          <cell r="D9247" t="str">
            <v> DILLARDS/MEMORIAL CITY</v>
          </cell>
          <cell r="E9247" t="str">
            <v> INDEPENDENTS</v>
          </cell>
          <cell r="F9247" t="str">
            <v> DILLARDS</v>
          </cell>
          <cell r="G9247" t="str">
            <v/>
          </cell>
          <cell r="H9247" t="str">
            <v>Zero sales</v>
          </cell>
          <cell r="I9247" t="str">
            <v>Negative or zero sales</v>
          </cell>
          <cell r="J9247" t="str">
            <v>No</v>
          </cell>
          <cell r="K9247" t="str">
            <v>TX</v>
          </cell>
          <cell r="L9247" t="str">
            <v>77024</v>
          </cell>
          <cell r="M9247" t="str">
            <v>Houston</v>
          </cell>
          <cell r="N9247" t="str">
            <v>Yes</v>
          </cell>
          <cell r="O9247">
            <v>0</v>
          </cell>
          <cell r="P9247" t="str">
            <v>No</v>
          </cell>
          <cell r="Q9247" t="str">
            <v/>
          </cell>
        </row>
        <row r="9248">
          <cell r="A9248" t="str">
            <v>YSLB 0000102832</v>
          </cell>
          <cell r="B9248" t="str">
            <v>YSLB</v>
          </cell>
          <cell r="C9248" t="str">
            <v>0000102832</v>
          </cell>
          <cell r="D9248" t="str">
            <v> DILLARDS/MID RIVERS MALL</v>
          </cell>
          <cell r="E9248" t="str">
            <v> INDEPENDENTS</v>
          </cell>
          <cell r="F9248" t="str">
            <v> DILLARDS</v>
          </cell>
          <cell r="G9248" t="str">
            <v/>
          </cell>
          <cell r="H9248" t="str">
            <v>Zero sales</v>
          </cell>
          <cell r="I9248" t="str">
            <v>Negative or zero sales</v>
          </cell>
          <cell r="J9248" t="str">
            <v>No</v>
          </cell>
          <cell r="K9248" t="str">
            <v>MO</v>
          </cell>
          <cell r="L9248" t="str">
            <v>63376</v>
          </cell>
          <cell r="M9248" t="str">
            <v>St. Louis</v>
          </cell>
          <cell r="N9248" t="str">
            <v>Yes</v>
          </cell>
          <cell r="O9248">
            <v>0</v>
          </cell>
          <cell r="P9248" t="str">
            <v>No</v>
          </cell>
          <cell r="Q9248" t="str">
            <v/>
          </cell>
        </row>
        <row r="9249">
          <cell r="A9249" t="str">
            <v>YSLB 0000102840</v>
          </cell>
          <cell r="B9249" t="str">
            <v>YSLB</v>
          </cell>
          <cell r="C9249" t="str">
            <v>0000102840</v>
          </cell>
          <cell r="D9249" t="str">
            <v> DILLARDS/NEWPORT NEWS</v>
          </cell>
          <cell r="E9249" t="str">
            <v> INDEPENDENTS</v>
          </cell>
          <cell r="F9249" t="str">
            <v> DILLARDS</v>
          </cell>
          <cell r="G9249" t="str">
            <v/>
          </cell>
          <cell r="H9249" t="str">
            <v>Zero sales</v>
          </cell>
          <cell r="I9249" t="str">
            <v>Negative or zero sales</v>
          </cell>
          <cell r="J9249" t="str">
            <v>No</v>
          </cell>
          <cell r="K9249" t="str">
            <v>VA</v>
          </cell>
          <cell r="L9249" t="str">
            <v>23602</v>
          </cell>
          <cell r="M9249" t="str">
            <v>Norfolk-Portsmouth-N</v>
          </cell>
          <cell r="N9249" t="str">
            <v>Yes</v>
          </cell>
          <cell r="O9249">
            <v>0</v>
          </cell>
          <cell r="P9249" t="str">
            <v>No</v>
          </cell>
          <cell r="Q9249" t="str">
            <v/>
          </cell>
        </row>
        <row r="9250">
          <cell r="A9250" t="str">
            <v>YSLB 0000102841</v>
          </cell>
          <cell r="B9250" t="str">
            <v>YSLB</v>
          </cell>
          <cell r="C9250" t="str">
            <v>0000102841</v>
          </cell>
          <cell r="D9250" t="str">
            <v> DILLARDS/NORMAN</v>
          </cell>
          <cell r="E9250" t="str">
            <v> INDEPENDENTS</v>
          </cell>
          <cell r="F9250" t="str">
            <v> DILLARDS</v>
          </cell>
          <cell r="G9250" t="str">
            <v/>
          </cell>
          <cell r="H9250" t="str">
            <v>Negative Sales</v>
          </cell>
          <cell r="I9250" t="str">
            <v>Negative or zero sales</v>
          </cell>
          <cell r="J9250" t="str">
            <v>No</v>
          </cell>
          <cell r="K9250" t="str">
            <v>OK</v>
          </cell>
          <cell r="L9250" t="str">
            <v>73072</v>
          </cell>
          <cell r="M9250" t="str">
            <v>Oklahoma City</v>
          </cell>
          <cell r="N9250" t="str">
            <v>Yes</v>
          </cell>
          <cell r="O9250">
            <v>-0.2</v>
          </cell>
          <cell r="P9250" t="str">
            <v>No</v>
          </cell>
          <cell r="Q9250" t="str">
            <v/>
          </cell>
        </row>
        <row r="9251">
          <cell r="A9251" t="str">
            <v>YSLB 0000102844</v>
          </cell>
          <cell r="B9251" t="str">
            <v>YSLB</v>
          </cell>
          <cell r="C9251" t="str">
            <v>0000102844</v>
          </cell>
          <cell r="D9251" t="str">
            <v> DILLARDS/NORTH SHORE</v>
          </cell>
          <cell r="E9251" t="str">
            <v> INDEPENDENTS</v>
          </cell>
          <cell r="F9251" t="str">
            <v> DILLARDS</v>
          </cell>
          <cell r="G9251" t="str">
            <v/>
          </cell>
          <cell r="H9251" t="str">
            <v>Negative Sales</v>
          </cell>
          <cell r="I9251" t="str">
            <v>Negative or zero sales</v>
          </cell>
          <cell r="J9251" t="str">
            <v>No</v>
          </cell>
          <cell r="K9251" t="str">
            <v>LA</v>
          </cell>
          <cell r="L9251" t="str">
            <v>70460</v>
          </cell>
          <cell r="M9251" t="str">
            <v>New Orleans</v>
          </cell>
          <cell r="N9251" t="str">
            <v>Yes</v>
          </cell>
          <cell r="O9251">
            <v>-0.1</v>
          </cell>
          <cell r="P9251" t="str">
            <v>No</v>
          </cell>
          <cell r="Q9251" t="str">
            <v/>
          </cell>
        </row>
        <row r="9252">
          <cell r="A9252" t="str">
            <v>YSLB 0000102868</v>
          </cell>
          <cell r="B9252" t="str">
            <v>YSLB</v>
          </cell>
          <cell r="C9252" t="str">
            <v>0000102868</v>
          </cell>
          <cell r="D9252" t="str">
            <v> DILLARDS/PARADISE VALLEY</v>
          </cell>
          <cell r="E9252" t="str">
            <v> INDEPENDENTS</v>
          </cell>
          <cell r="F9252" t="str">
            <v> DILLARDS</v>
          </cell>
          <cell r="G9252" t="str">
            <v/>
          </cell>
          <cell r="H9252" t="str">
            <v>Zero sales</v>
          </cell>
          <cell r="I9252" t="str">
            <v>Negative or zero sales</v>
          </cell>
          <cell r="J9252" t="str">
            <v>No</v>
          </cell>
          <cell r="K9252" t="str">
            <v>AZ</v>
          </cell>
          <cell r="L9252" t="str">
            <v>85032</v>
          </cell>
          <cell r="M9252" t="str">
            <v>Phoenix</v>
          </cell>
          <cell r="N9252" t="str">
            <v>Yes</v>
          </cell>
          <cell r="O9252">
            <v>0</v>
          </cell>
          <cell r="P9252" t="str">
            <v>No</v>
          </cell>
          <cell r="Q9252" t="str">
            <v/>
          </cell>
        </row>
        <row r="9253">
          <cell r="A9253" t="str">
            <v>YSLB 0000102869</v>
          </cell>
          <cell r="B9253" t="str">
            <v>YSLB</v>
          </cell>
          <cell r="C9253" t="str">
            <v>0000102869</v>
          </cell>
          <cell r="D9253" t="str">
            <v> DILLARDS/PARK MALL</v>
          </cell>
          <cell r="E9253" t="str">
            <v> INDEPENDENTS</v>
          </cell>
          <cell r="F9253" t="str">
            <v> DILLARDS</v>
          </cell>
          <cell r="G9253" t="str">
            <v/>
          </cell>
          <cell r="H9253" t="str">
            <v>Negative Sales</v>
          </cell>
          <cell r="I9253" t="str">
            <v>Negative or zero sales</v>
          </cell>
          <cell r="J9253" t="str">
            <v>No</v>
          </cell>
          <cell r="K9253" t="str">
            <v>AZ</v>
          </cell>
          <cell r="L9253" t="str">
            <v>85711</v>
          </cell>
          <cell r="M9253" t="str">
            <v>Tuscon (Nogales)</v>
          </cell>
          <cell r="N9253" t="str">
            <v>Yes</v>
          </cell>
          <cell r="O9253">
            <v>-0.2</v>
          </cell>
          <cell r="P9253" t="str">
            <v>No</v>
          </cell>
          <cell r="Q9253" t="str">
            <v/>
          </cell>
        </row>
        <row r="9254">
          <cell r="A9254" t="str">
            <v>YSLB 0000102870</v>
          </cell>
          <cell r="B9254" t="str">
            <v>YSLB</v>
          </cell>
          <cell r="C9254" t="str">
            <v>0000102870</v>
          </cell>
          <cell r="D9254" t="str">
            <v> DILLARDS/PARK MEADOWS MALL</v>
          </cell>
          <cell r="E9254" t="str">
            <v> INDEPENDENTS</v>
          </cell>
          <cell r="F9254" t="str">
            <v> DILLARDS</v>
          </cell>
          <cell r="G9254" t="str">
            <v/>
          </cell>
          <cell r="H9254" t="str">
            <v>Zero sales</v>
          </cell>
          <cell r="I9254" t="str">
            <v>Negative or zero sales</v>
          </cell>
          <cell r="J9254" t="str">
            <v>No</v>
          </cell>
          <cell r="K9254" t="str">
            <v>CO</v>
          </cell>
          <cell r="L9254" t="str">
            <v>80124</v>
          </cell>
          <cell r="M9254" t="str">
            <v>Denver</v>
          </cell>
          <cell r="N9254" t="str">
            <v>Yes</v>
          </cell>
          <cell r="O9254">
            <v>0</v>
          </cell>
          <cell r="P9254" t="str">
            <v>No</v>
          </cell>
          <cell r="Q9254" t="str">
            <v/>
          </cell>
        </row>
        <row r="9255">
          <cell r="A9255" t="str">
            <v>YSLB 0000102871</v>
          </cell>
          <cell r="B9255" t="str">
            <v>YSLB</v>
          </cell>
          <cell r="C9255" t="str">
            <v>0000102871</v>
          </cell>
          <cell r="D9255" t="str">
            <v> DILLARDS/PARK PLAZA</v>
          </cell>
          <cell r="E9255" t="str">
            <v> INDEPENDENTS</v>
          </cell>
          <cell r="F9255" t="str">
            <v> DILLARDS</v>
          </cell>
          <cell r="G9255" t="str">
            <v>2008-28</v>
          </cell>
          <cell r="H9255" t="str">
            <v>N/A-Positive sales Dec-09</v>
          </cell>
          <cell r="I9255" t="str">
            <v>Open</v>
          </cell>
          <cell r="J9255" t="str">
            <v>Yes</v>
          </cell>
          <cell r="K9255" t="str">
            <v>AR</v>
          </cell>
          <cell r="L9255" t="str">
            <v>72205</v>
          </cell>
          <cell r="M9255" t="str">
            <v>Little Rock-Pine Blu</v>
          </cell>
          <cell r="N9255" t="str">
            <v>Yes</v>
          </cell>
          <cell r="O9255">
            <v>140.4</v>
          </cell>
          <cell r="P9255" t="str">
            <v>Yes</v>
          </cell>
          <cell r="Q9255">
            <v>140.19149999999999</v>
          </cell>
        </row>
        <row r="9256">
          <cell r="A9256" t="str">
            <v>YSLB 0000102875</v>
          </cell>
          <cell r="B9256" t="str">
            <v>YSLB</v>
          </cell>
          <cell r="C9256" t="str">
            <v>0000102875</v>
          </cell>
          <cell r="D9256" t="str">
            <v> DILLARDS/PEMBERTON</v>
          </cell>
          <cell r="E9256" t="str">
            <v> INDEPENDENTS</v>
          </cell>
          <cell r="F9256" t="str">
            <v> DILLARDS</v>
          </cell>
          <cell r="G9256" t="str">
            <v/>
          </cell>
          <cell r="H9256" t="str">
            <v>Zero sales</v>
          </cell>
          <cell r="I9256" t="str">
            <v>Negative or zero sales</v>
          </cell>
          <cell r="J9256" t="str">
            <v>No</v>
          </cell>
          <cell r="K9256" t="str">
            <v>MS</v>
          </cell>
          <cell r="L9256" t="str">
            <v>39180</v>
          </cell>
          <cell r="M9256" t="str">
            <v>Jackson, Miss.</v>
          </cell>
          <cell r="N9256" t="str">
            <v>Yes</v>
          </cell>
          <cell r="O9256">
            <v>0</v>
          </cell>
          <cell r="P9256" t="str">
            <v>No</v>
          </cell>
          <cell r="Q9256" t="str">
            <v/>
          </cell>
        </row>
        <row r="9257">
          <cell r="A9257" t="str">
            <v>YSLB 0000102877</v>
          </cell>
          <cell r="B9257" t="str">
            <v>YSLB</v>
          </cell>
          <cell r="C9257" t="str">
            <v>0000102877</v>
          </cell>
          <cell r="D9257" t="str">
            <v> DILLARDS/PENN SQUARE</v>
          </cell>
          <cell r="E9257" t="str">
            <v> INDEPENDENTS</v>
          </cell>
          <cell r="F9257" t="str">
            <v> DILLARDS</v>
          </cell>
          <cell r="G9257" t="str">
            <v>2008-27</v>
          </cell>
          <cell r="H9257" t="str">
            <v>N/A-Positive sales Dec-09</v>
          </cell>
          <cell r="I9257" t="str">
            <v>Open</v>
          </cell>
          <cell r="J9257" t="str">
            <v>Yes</v>
          </cell>
          <cell r="K9257" t="str">
            <v>OK</v>
          </cell>
          <cell r="L9257" t="str">
            <v>73118</v>
          </cell>
          <cell r="M9257" t="str">
            <v>Oklahoma City</v>
          </cell>
          <cell r="N9257" t="str">
            <v>Yes</v>
          </cell>
          <cell r="O9257">
            <v>52</v>
          </cell>
          <cell r="P9257" t="str">
            <v>Yes</v>
          </cell>
          <cell r="Q9257">
            <v>52.056999999999995</v>
          </cell>
        </row>
        <row r="9258">
          <cell r="A9258" t="str">
            <v>YSLB 0000102879</v>
          </cell>
          <cell r="B9258" t="str">
            <v>YSLB</v>
          </cell>
          <cell r="C9258" t="str">
            <v>0000102879</v>
          </cell>
          <cell r="D9258" t="str">
            <v> DILLARDS/PINE BLUFF</v>
          </cell>
          <cell r="E9258" t="str">
            <v> INDEPENDENTS</v>
          </cell>
          <cell r="F9258" t="str">
            <v> DILLARDS</v>
          </cell>
          <cell r="G9258" t="str">
            <v/>
          </cell>
          <cell r="H9258" t="str">
            <v>Zero sales</v>
          </cell>
          <cell r="I9258" t="str">
            <v>Negative or zero sales</v>
          </cell>
          <cell r="J9258" t="str">
            <v>No</v>
          </cell>
          <cell r="K9258" t="str">
            <v>AR</v>
          </cell>
          <cell r="L9258" t="str">
            <v>71601</v>
          </cell>
          <cell r="M9258" t="str">
            <v>Little Rock-Pine Blu</v>
          </cell>
          <cell r="N9258" t="str">
            <v>Yes</v>
          </cell>
          <cell r="O9258">
            <v>0</v>
          </cell>
          <cell r="P9258" t="str">
            <v>No</v>
          </cell>
          <cell r="Q9258" t="str">
            <v/>
          </cell>
        </row>
        <row r="9259">
          <cell r="A9259" t="str">
            <v>YSLB 0000102884</v>
          </cell>
          <cell r="B9259" t="str">
            <v>YSLB</v>
          </cell>
          <cell r="C9259" t="str">
            <v>0000102884</v>
          </cell>
          <cell r="D9259" t="str">
            <v> DILLARDS/POST OAK GALLERIA</v>
          </cell>
          <cell r="E9259" t="str">
            <v> INDEPENDENTS</v>
          </cell>
          <cell r="F9259" t="str">
            <v> DILLARDS</v>
          </cell>
          <cell r="G9259" t="str">
            <v/>
          </cell>
          <cell r="H9259" t="str">
            <v>Negative Sales</v>
          </cell>
          <cell r="I9259" t="str">
            <v>Negative or zero sales</v>
          </cell>
          <cell r="J9259" t="str">
            <v>No</v>
          </cell>
          <cell r="K9259" t="str">
            <v>TX</v>
          </cell>
          <cell r="L9259" t="str">
            <v>77056</v>
          </cell>
          <cell r="M9259" t="str">
            <v>Houston</v>
          </cell>
          <cell r="N9259" t="str">
            <v>Yes</v>
          </cell>
          <cell r="O9259">
            <v>-0.1</v>
          </cell>
          <cell r="P9259" t="str">
            <v>No</v>
          </cell>
          <cell r="Q9259" t="str">
            <v/>
          </cell>
        </row>
        <row r="9260">
          <cell r="A9260" t="str">
            <v>YSLB 0000102901</v>
          </cell>
          <cell r="B9260" t="str">
            <v>YSLB</v>
          </cell>
          <cell r="C9260" t="str">
            <v>0000102901</v>
          </cell>
          <cell r="D9260" t="str">
            <v> DILLARDS/RIVERGATE</v>
          </cell>
          <cell r="E9260" t="str">
            <v> INDEPENDENTS</v>
          </cell>
          <cell r="F9260" t="str">
            <v> DILLARDS</v>
          </cell>
          <cell r="G9260" t="str">
            <v/>
          </cell>
          <cell r="H9260" t="str">
            <v>Negative Sales</v>
          </cell>
          <cell r="I9260" t="str">
            <v>Negative or zero sales</v>
          </cell>
          <cell r="J9260" t="str">
            <v>No</v>
          </cell>
          <cell r="K9260" t="str">
            <v>TN</v>
          </cell>
          <cell r="L9260" t="str">
            <v>37072</v>
          </cell>
          <cell r="M9260" t="str">
            <v>Nashville</v>
          </cell>
          <cell r="N9260" t="str">
            <v>Yes</v>
          </cell>
          <cell r="O9260">
            <v>-0.2</v>
          </cell>
          <cell r="P9260" t="str">
            <v>No</v>
          </cell>
          <cell r="Q9260" t="str">
            <v/>
          </cell>
        </row>
        <row r="9261">
          <cell r="A9261" t="str">
            <v>YSLB 0000102906</v>
          </cell>
          <cell r="B9261" t="str">
            <v>YSLB</v>
          </cell>
          <cell r="C9261" t="str">
            <v>0000102906</v>
          </cell>
          <cell r="D9261" t="str">
            <v> DILLARDS/SANTA FE</v>
          </cell>
          <cell r="E9261" t="str">
            <v> INDEPENDENTS</v>
          </cell>
          <cell r="F9261" t="str">
            <v> DILLARDS</v>
          </cell>
          <cell r="G9261" t="str">
            <v/>
          </cell>
          <cell r="H9261" t="str">
            <v>Negative Sales</v>
          </cell>
          <cell r="I9261" t="str">
            <v>Negative or zero sales</v>
          </cell>
          <cell r="J9261" t="str">
            <v>No</v>
          </cell>
          <cell r="K9261" t="str">
            <v>NM</v>
          </cell>
          <cell r="L9261" t="str">
            <v>87505</v>
          </cell>
          <cell r="M9261" t="str">
            <v>Albuquerque-Santa Fe</v>
          </cell>
          <cell r="N9261" t="str">
            <v>Yes</v>
          </cell>
          <cell r="O9261">
            <v>-0.1</v>
          </cell>
          <cell r="P9261" t="str">
            <v>No</v>
          </cell>
          <cell r="Q9261" t="str">
            <v/>
          </cell>
        </row>
        <row r="9262">
          <cell r="A9262" t="str">
            <v>YSLB 0000102910</v>
          </cell>
          <cell r="B9262" t="str">
            <v>YSLB</v>
          </cell>
          <cell r="C9262" t="str">
            <v>0000102910</v>
          </cell>
          <cell r="D9262" t="str">
            <v> DILLARDS/SCOTTSDALE</v>
          </cell>
          <cell r="E9262" t="str">
            <v> INDEPENDENTS</v>
          </cell>
          <cell r="F9262" t="str">
            <v> DILLARDS</v>
          </cell>
          <cell r="G9262" t="str">
            <v/>
          </cell>
          <cell r="H9262" t="str">
            <v>Negative Sales</v>
          </cell>
          <cell r="I9262" t="str">
            <v>Negative or zero sales</v>
          </cell>
          <cell r="J9262" t="str">
            <v>No</v>
          </cell>
          <cell r="K9262" t="str">
            <v>AZ</v>
          </cell>
          <cell r="L9262" t="str">
            <v>85251</v>
          </cell>
          <cell r="M9262" t="str">
            <v>Phoenix</v>
          </cell>
          <cell r="N9262" t="str">
            <v>Yes</v>
          </cell>
          <cell r="O9262">
            <v>-0.2</v>
          </cell>
          <cell r="P9262" t="str">
            <v>No</v>
          </cell>
          <cell r="Q9262" t="str">
            <v/>
          </cell>
        </row>
        <row r="9263">
          <cell r="A9263" t="str">
            <v>YSLB 0000102919</v>
          </cell>
          <cell r="B9263" t="str">
            <v>YSLB</v>
          </cell>
          <cell r="C9263" t="str">
            <v>0000102919</v>
          </cell>
          <cell r="D9263" t="str">
            <v> DILLARDS/SOUTH PARK</v>
          </cell>
          <cell r="E9263" t="str">
            <v> INDEPENDENTS</v>
          </cell>
          <cell r="F9263" t="str">
            <v> DILLARDS</v>
          </cell>
          <cell r="G9263" t="str">
            <v/>
          </cell>
          <cell r="H9263" t="str">
            <v>Zero sales</v>
          </cell>
          <cell r="I9263" t="str">
            <v>Negative or zero sales</v>
          </cell>
          <cell r="J9263" t="str">
            <v>No</v>
          </cell>
          <cell r="K9263" t="str">
            <v>NC</v>
          </cell>
          <cell r="L9263" t="str">
            <v>28211</v>
          </cell>
          <cell r="M9263" t="str">
            <v>Charlotte</v>
          </cell>
          <cell r="N9263" t="str">
            <v>Yes</v>
          </cell>
          <cell r="O9263">
            <v>0</v>
          </cell>
          <cell r="P9263" t="str">
            <v>No</v>
          </cell>
          <cell r="Q9263" t="str">
            <v/>
          </cell>
        </row>
        <row r="9264">
          <cell r="A9264" t="str">
            <v>YSLB 0000102934</v>
          </cell>
          <cell r="B9264" t="str">
            <v>YSLB</v>
          </cell>
          <cell r="C9264" t="str">
            <v>0000102934</v>
          </cell>
          <cell r="D9264" t="str">
            <v> DILLARDS/SUNLAND MALL</v>
          </cell>
          <cell r="E9264" t="str">
            <v> INDEPENDENTS</v>
          </cell>
          <cell r="F9264" t="str">
            <v> DILLARDS</v>
          </cell>
          <cell r="G9264" t="str">
            <v/>
          </cell>
          <cell r="H9264" t="str">
            <v>Zero sales</v>
          </cell>
          <cell r="I9264" t="str">
            <v>Negative or zero sales</v>
          </cell>
          <cell r="J9264" t="str">
            <v>No</v>
          </cell>
          <cell r="K9264" t="str">
            <v>TX</v>
          </cell>
          <cell r="L9264" t="str">
            <v>79912</v>
          </cell>
          <cell r="M9264" t="str">
            <v>El Paso</v>
          </cell>
          <cell r="N9264" t="str">
            <v>Yes</v>
          </cell>
          <cell r="O9264">
            <v>0</v>
          </cell>
          <cell r="P9264" t="str">
            <v>No</v>
          </cell>
          <cell r="Q9264" t="str">
            <v/>
          </cell>
        </row>
        <row r="9265">
          <cell r="A9265" t="str">
            <v>YSLB 0000102935</v>
          </cell>
          <cell r="B9265" t="str">
            <v>YSLB</v>
          </cell>
          <cell r="C9265" t="str">
            <v>0000102935</v>
          </cell>
          <cell r="D9265" t="str">
            <v> DILLARDS/SUPERSTITION MALL</v>
          </cell>
          <cell r="E9265" t="str">
            <v> INDEPENDENTS</v>
          </cell>
          <cell r="F9265" t="str">
            <v> DILLARDS</v>
          </cell>
          <cell r="G9265" t="str">
            <v/>
          </cell>
          <cell r="H9265" t="str">
            <v>Zero sales</v>
          </cell>
          <cell r="I9265" t="str">
            <v>Negative or zero sales</v>
          </cell>
          <cell r="J9265" t="str">
            <v>No</v>
          </cell>
          <cell r="K9265" t="str">
            <v>AZ</v>
          </cell>
          <cell r="L9265" t="str">
            <v>85206</v>
          </cell>
          <cell r="M9265" t="str">
            <v>Phoenix</v>
          </cell>
          <cell r="N9265" t="str">
            <v>Yes</v>
          </cell>
          <cell r="O9265">
            <v>0</v>
          </cell>
          <cell r="P9265" t="str">
            <v>No</v>
          </cell>
          <cell r="Q9265" t="str">
            <v/>
          </cell>
        </row>
        <row r="9266">
          <cell r="A9266" t="str">
            <v>YSLB 0000102941</v>
          </cell>
          <cell r="B9266" t="str">
            <v>YSLB</v>
          </cell>
          <cell r="C9266" t="str">
            <v>0000102941</v>
          </cell>
          <cell r="D9266" t="str">
            <v> DILLARDS/THE SHOPS AT LA CANTERA</v>
          </cell>
          <cell r="E9266" t="str">
            <v> INDEPENDENTS</v>
          </cell>
          <cell r="F9266" t="str">
            <v> DILLARDS</v>
          </cell>
          <cell r="G9266" t="str">
            <v/>
          </cell>
          <cell r="H9266" t="str">
            <v>Zero sales</v>
          </cell>
          <cell r="I9266" t="str">
            <v>Negative or zero sales</v>
          </cell>
          <cell r="J9266" t="str">
            <v>No</v>
          </cell>
          <cell r="K9266" t="str">
            <v>TX</v>
          </cell>
          <cell r="L9266" t="str">
            <v>78256</v>
          </cell>
          <cell r="M9266" t="str">
            <v>San Antonio</v>
          </cell>
          <cell r="N9266" t="str">
            <v>Yes</v>
          </cell>
          <cell r="O9266">
            <v>0</v>
          </cell>
          <cell r="P9266" t="str">
            <v>No</v>
          </cell>
          <cell r="Q9266" t="str">
            <v/>
          </cell>
        </row>
        <row r="9267">
          <cell r="A9267" t="str">
            <v>YSLB 0000102949</v>
          </cell>
          <cell r="B9267" t="str">
            <v>YSLB</v>
          </cell>
          <cell r="C9267" t="str">
            <v>0000102949</v>
          </cell>
          <cell r="D9267" t="str">
            <v> DILLARDS/TUCSON MALL</v>
          </cell>
          <cell r="E9267" t="str">
            <v> INDEPENDENTS</v>
          </cell>
          <cell r="F9267" t="str">
            <v> DILLARDS</v>
          </cell>
          <cell r="G9267" t="str">
            <v>2008-28</v>
          </cell>
          <cell r="H9267" t="str">
            <v>N/A-Positive sales Dec-09</v>
          </cell>
          <cell r="I9267" t="str">
            <v>Open</v>
          </cell>
          <cell r="J9267" t="str">
            <v>Yes</v>
          </cell>
          <cell r="K9267" t="str">
            <v>AZ</v>
          </cell>
          <cell r="L9267" t="str">
            <v>85705</v>
          </cell>
          <cell r="M9267" t="str">
            <v>Tuscon (Nogales)</v>
          </cell>
          <cell r="N9267" t="str">
            <v>Yes</v>
          </cell>
          <cell r="O9267">
            <v>35.29999999999999</v>
          </cell>
          <cell r="P9267" t="str">
            <v>Yes</v>
          </cell>
          <cell r="Q9267">
            <v>35.476500000000001</v>
          </cell>
        </row>
        <row r="9268">
          <cell r="A9268" t="str">
            <v>YSLB 0000102953</v>
          </cell>
          <cell r="B9268" t="str">
            <v>YSLB</v>
          </cell>
          <cell r="C9268" t="str">
            <v>0000102953</v>
          </cell>
          <cell r="D9268" t="str">
            <v> DILLARDS/TYLER</v>
          </cell>
          <cell r="E9268" t="str">
            <v> INDEPENDENTS</v>
          </cell>
          <cell r="F9268" t="str">
            <v> DILLARDS</v>
          </cell>
          <cell r="G9268" t="str">
            <v/>
          </cell>
          <cell r="H9268" t="str">
            <v>Zero sales</v>
          </cell>
          <cell r="I9268" t="str">
            <v>Negative or zero sales</v>
          </cell>
          <cell r="J9268" t="str">
            <v>No</v>
          </cell>
          <cell r="K9268" t="str">
            <v>TX</v>
          </cell>
          <cell r="L9268" t="str">
            <v>75703</v>
          </cell>
          <cell r="M9268" t="str">
            <v>Tyler-Longview(Lufkn</v>
          </cell>
          <cell r="N9268" t="str">
            <v>Yes</v>
          </cell>
          <cell r="O9268">
            <v>0</v>
          </cell>
          <cell r="P9268" t="str">
            <v>No</v>
          </cell>
          <cell r="Q9268" t="str">
            <v/>
          </cell>
        </row>
        <row r="9269">
          <cell r="A9269" t="str">
            <v>YSLB 0000102962</v>
          </cell>
          <cell r="B9269" t="str">
            <v>YSLB</v>
          </cell>
          <cell r="C9269" t="str">
            <v>0000102962</v>
          </cell>
          <cell r="D9269" t="str">
            <v> DILLARDS/WACO</v>
          </cell>
          <cell r="E9269" t="str">
            <v> INDEPENDENTS</v>
          </cell>
          <cell r="F9269" t="str">
            <v> DILLARDS</v>
          </cell>
          <cell r="G9269" t="str">
            <v/>
          </cell>
          <cell r="H9269" t="str">
            <v>Zero sales</v>
          </cell>
          <cell r="I9269" t="str">
            <v>Negative or zero sales</v>
          </cell>
          <cell r="J9269" t="str">
            <v>No</v>
          </cell>
          <cell r="K9269" t="str">
            <v>TX</v>
          </cell>
          <cell r="L9269" t="str">
            <v>76710</v>
          </cell>
          <cell r="M9269" t="str">
            <v>Waco-Temple-Bryan</v>
          </cell>
          <cell r="N9269" t="str">
            <v>Yes</v>
          </cell>
          <cell r="O9269">
            <v>0</v>
          </cell>
          <cell r="P9269" t="str">
            <v>No</v>
          </cell>
          <cell r="Q9269" t="str">
            <v/>
          </cell>
        </row>
        <row r="9270">
          <cell r="A9270" t="str">
            <v>YSLB 0000102965</v>
          </cell>
          <cell r="B9270" t="str">
            <v>YSLB</v>
          </cell>
          <cell r="C9270" t="str">
            <v>0000102965</v>
          </cell>
          <cell r="D9270" t="str">
            <v> DILLARDS/WEBERSTOWN</v>
          </cell>
          <cell r="E9270" t="str">
            <v> INDEPENDENTS</v>
          </cell>
          <cell r="F9270" t="str">
            <v> DILLARDS</v>
          </cell>
          <cell r="G9270" t="str">
            <v/>
          </cell>
          <cell r="H9270" t="str">
            <v>Zero sales</v>
          </cell>
          <cell r="I9270" t="str">
            <v>Negative or zero sales</v>
          </cell>
          <cell r="J9270" t="str">
            <v>No</v>
          </cell>
          <cell r="K9270" t="str">
            <v>CA</v>
          </cell>
          <cell r="L9270" t="str">
            <v>95207</v>
          </cell>
          <cell r="M9270" t="str">
            <v>Sacramento-Stockton-</v>
          </cell>
          <cell r="N9270" t="str">
            <v>Yes</v>
          </cell>
          <cell r="O9270">
            <v>0</v>
          </cell>
          <cell r="P9270" t="str">
            <v>No</v>
          </cell>
          <cell r="Q9270" t="str">
            <v/>
          </cell>
        </row>
        <row r="9271">
          <cell r="A9271" t="str">
            <v>YSLB 0000102975</v>
          </cell>
          <cell r="B9271" t="str">
            <v>YSLB</v>
          </cell>
          <cell r="C9271" t="str">
            <v>0000102975</v>
          </cell>
          <cell r="D9271" t="str">
            <v> DILLARDS/WESTOAKS</v>
          </cell>
          <cell r="E9271" t="str">
            <v> INDEPENDENTS</v>
          </cell>
          <cell r="F9271" t="str">
            <v> DILLARDS</v>
          </cell>
          <cell r="G9271" t="str">
            <v/>
          </cell>
          <cell r="H9271" t="str">
            <v>Zero sales</v>
          </cell>
          <cell r="I9271" t="str">
            <v>Negative or zero sales</v>
          </cell>
          <cell r="J9271" t="str">
            <v>No</v>
          </cell>
          <cell r="K9271" t="str">
            <v>FL</v>
          </cell>
          <cell r="L9271" t="str">
            <v>34761</v>
          </cell>
          <cell r="M9271" t="str">
            <v>Orlando-Daytona Beac</v>
          </cell>
          <cell r="N9271" t="str">
            <v>Yes</v>
          </cell>
          <cell r="O9271">
            <v>0</v>
          </cell>
          <cell r="P9271" t="str">
            <v>No</v>
          </cell>
          <cell r="Q9271" t="str">
            <v/>
          </cell>
        </row>
        <row r="9272">
          <cell r="A9272" t="str">
            <v>YSLB 0000102981</v>
          </cell>
          <cell r="B9272" t="str">
            <v>YSLB</v>
          </cell>
          <cell r="C9272" t="str">
            <v>0000102981</v>
          </cell>
          <cell r="D9272" t="str">
            <v> DILLARDS/WOLFCHASE</v>
          </cell>
          <cell r="E9272" t="str">
            <v> INDEPENDENTS</v>
          </cell>
          <cell r="F9272" t="str">
            <v> DILLARDS</v>
          </cell>
          <cell r="G9272" t="str">
            <v/>
          </cell>
          <cell r="H9272" t="str">
            <v>Negative Sales</v>
          </cell>
          <cell r="I9272" t="str">
            <v>Negative or zero sales</v>
          </cell>
          <cell r="J9272" t="str">
            <v>No</v>
          </cell>
          <cell r="K9272" t="str">
            <v>TN</v>
          </cell>
          <cell r="L9272" t="str">
            <v>38133</v>
          </cell>
          <cell r="M9272" t="str">
            <v>Memphis</v>
          </cell>
          <cell r="N9272" t="str">
            <v>Yes</v>
          </cell>
          <cell r="O9272">
            <v>-0.2</v>
          </cell>
          <cell r="P9272" t="str">
            <v>No</v>
          </cell>
          <cell r="Q9272" t="str">
            <v/>
          </cell>
        </row>
        <row r="9273">
          <cell r="A9273" t="str">
            <v>YSLB 0000102982</v>
          </cell>
          <cell r="B9273" t="str">
            <v>YSLB</v>
          </cell>
          <cell r="C9273" t="str">
            <v>0000102982</v>
          </cell>
          <cell r="D9273" t="str">
            <v> DILLARDS/WOODLAND HILLS</v>
          </cell>
          <cell r="E9273" t="str">
            <v> INDEPENDENTS</v>
          </cell>
          <cell r="F9273" t="str">
            <v> DILLARDS</v>
          </cell>
          <cell r="G9273" t="str">
            <v>2008-48</v>
          </cell>
          <cell r="H9273" t="str">
            <v>Negative Sales</v>
          </cell>
          <cell r="I9273" t="str">
            <v>Negative or zero sales</v>
          </cell>
          <cell r="J9273" t="str">
            <v>No</v>
          </cell>
          <cell r="K9273" t="str">
            <v>OK</v>
          </cell>
          <cell r="L9273" t="str">
            <v>74133</v>
          </cell>
          <cell r="M9273" t="str">
            <v>Tulsa</v>
          </cell>
          <cell r="N9273" t="str">
            <v>Yes</v>
          </cell>
          <cell r="O9273">
            <v>-0.1</v>
          </cell>
          <cell r="P9273" t="str">
            <v>No</v>
          </cell>
          <cell r="Q9273" t="str">
            <v/>
          </cell>
        </row>
        <row r="9274">
          <cell r="A9274" t="str">
            <v>YSLB 0000105552</v>
          </cell>
          <cell r="B9274" t="str">
            <v>YSLB</v>
          </cell>
          <cell r="C9274" t="str">
            <v>0000105552</v>
          </cell>
          <cell r="D9274" t="str">
            <v> LORD &amp; TAYLOR/ANNAPOLIS</v>
          </cell>
          <cell r="E9274" t="str">
            <v> INDEPENDENTS</v>
          </cell>
          <cell r="F9274" t="str">
            <v> LORD &amp; TAYLOR</v>
          </cell>
          <cell r="G9274" t="str">
            <v/>
          </cell>
          <cell r="H9274" t="str">
            <v>Negative Sales</v>
          </cell>
          <cell r="I9274" t="str">
            <v>Negative or zero sales</v>
          </cell>
          <cell r="J9274" t="str">
            <v>No</v>
          </cell>
          <cell r="K9274" t="str">
            <v>MD</v>
          </cell>
          <cell r="L9274" t="str">
            <v>21401</v>
          </cell>
          <cell r="M9274" t="str">
            <v>Baltimore</v>
          </cell>
          <cell r="N9274" t="str">
            <v>Yes</v>
          </cell>
          <cell r="O9274">
            <v>-0.1</v>
          </cell>
          <cell r="P9274" t="str">
            <v>No</v>
          </cell>
          <cell r="Q9274" t="str">
            <v/>
          </cell>
        </row>
        <row r="9275">
          <cell r="A9275" t="str">
            <v>YSLB 0000105553</v>
          </cell>
          <cell r="B9275" t="str">
            <v>YSLB</v>
          </cell>
          <cell r="C9275" t="str">
            <v>0000105553</v>
          </cell>
          <cell r="D9275" t="str">
            <v> LORD &amp; TAYLOR/BALA CYNWYD</v>
          </cell>
          <cell r="E9275" t="str">
            <v> INDEPENDENTS</v>
          </cell>
          <cell r="F9275" t="str">
            <v> LORD &amp; TAYLOR</v>
          </cell>
          <cell r="G9275" t="str">
            <v/>
          </cell>
          <cell r="H9275" t="str">
            <v>Negative Sales</v>
          </cell>
          <cell r="I9275" t="str">
            <v>Negative or zero sales</v>
          </cell>
          <cell r="J9275" t="str">
            <v>No</v>
          </cell>
          <cell r="K9275" t="str">
            <v>PA</v>
          </cell>
          <cell r="L9275" t="str">
            <v>19004</v>
          </cell>
          <cell r="M9275" t="str">
            <v>Philadelphia</v>
          </cell>
          <cell r="N9275" t="str">
            <v>Yes</v>
          </cell>
          <cell r="O9275">
            <v>-0.2</v>
          </cell>
          <cell r="P9275" t="str">
            <v>No</v>
          </cell>
          <cell r="Q9275" t="str">
            <v/>
          </cell>
        </row>
        <row r="9276">
          <cell r="A9276" t="str">
            <v>YSLB 0000105556</v>
          </cell>
          <cell r="B9276" t="str">
            <v>YSLB</v>
          </cell>
          <cell r="C9276" t="str">
            <v>0000105556</v>
          </cell>
          <cell r="D9276" t="str">
            <v> LORD &amp; TAYLOR/BRIDGEWATER</v>
          </cell>
          <cell r="E9276" t="str">
            <v> INDEPENDENTS</v>
          </cell>
          <cell r="F9276" t="str">
            <v> LORD &amp; TAYLOR</v>
          </cell>
          <cell r="G9276" t="str">
            <v/>
          </cell>
          <cell r="H9276" t="str">
            <v>Negative Sales</v>
          </cell>
          <cell r="I9276" t="str">
            <v>Negative or zero sales</v>
          </cell>
          <cell r="J9276" t="str">
            <v>No</v>
          </cell>
          <cell r="K9276" t="str">
            <v>NJ</v>
          </cell>
          <cell r="L9276" t="str">
            <v>08807</v>
          </cell>
          <cell r="M9276" t="str">
            <v>New York</v>
          </cell>
          <cell r="N9276" t="str">
            <v>Yes</v>
          </cell>
          <cell r="O9276">
            <v>-0.1</v>
          </cell>
          <cell r="P9276" t="str">
            <v>No</v>
          </cell>
          <cell r="Q9276" t="str">
            <v/>
          </cell>
        </row>
        <row r="9277">
          <cell r="A9277" t="str">
            <v>YSLB 0000105558</v>
          </cell>
          <cell r="B9277" t="str">
            <v>YSLB</v>
          </cell>
          <cell r="C9277" t="str">
            <v>0000105558</v>
          </cell>
          <cell r="D9277" t="str">
            <v> LORD &amp; TAYLOR/BUFFALO</v>
          </cell>
          <cell r="E9277" t="str">
            <v> INDEPENDENTS</v>
          </cell>
          <cell r="F9277" t="str">
            <v> LORD &amp; TAYLOR</v>
          </cell>
          <cell r="G9277" t="str">
            <v/>
          </cell>
          <cell r="H9277" t="str">
            <v>Negative Sales</v>
          </cell>
          <cell r="I9277" t="str">
            <v>Negative or zero sales</v>
          </cell>
          <cell r="J9277" t="str">
            <v>No</v>
          </cell>
          <cell r="K9277" t="str">
            <v>NY</v>
          </cell>
          <cell r="L9277" t="str">
            <v>14225</v>
          </cell>
          <cell r="M9277" t="str">
            <v>Buffalo</v>
          </cell>
          <cell r="N9277" t="str">
            <v>Yes</v>
          </cell>
          <cell r="O9277">
            <v>-0.1</v>
          </cell>
          <cell r="P9277" t="str">
            <v>No</v>
          </cell>
          <cell r="Q9277" t="str">
            <v/>
          </cell>
        </row>
        <row r="9278">
          <cell r="A9278" t="str">
            <v>YSLB 0000105563</v>
          </cell>
          <cell r="B9278" t="str">
            <v>YSLB</v>
          </cell>
          <cell r="C9278" t="str">
            <v>0000105563</v>
          </cell>
          <cell r="D9278" t="str">
            <v> LORD &amp; TAYLOR/DANBURY</v>
          </cell>
          <cell r="E9278" t="str">
            <v> INDEPENDENTS</v>
          </cell>
          <cell r="F9278" t="str">
            <v> LORD &amp; TAYLOR</v>
          </cell>
          <cell r="G9278" t="str">
            <v/>
          </cell>
          <cell r="H9278" t="str">
            <v>Zero sales</v>
          </cell>
          <cell r="I9278" t="str">
            <v>Negative or zero sales</v>
          </cell>
          <cell r="J9278" t="str">
            <v>No</v>
          </cell>
          <cell r="K9278" t="str">
            <v>CT</v>
          </cell>
          <cell r="L9278" t="str">
            <v>06810</v>
          </cell>
          <cell r="M9278" t="str">
            <v>New York</v>
          </cell>
          <cell r="N9278" t="str">
            <v>Yes</v>
          </cell>
          <cell r="O9278">
            <v>0</v>
          </cell>
          <cell r="P9278" t="str">
            <v>No</v>
          </cell>
          <cell r="Q9278" t="str">
            <v/>
          </cell>
        </row>
        <row r="9279">
          <cell r="A9279" t="str">
            <v>YSLB 0000105567</v>
          </cell>
          <cell r="B9279" t="str">
            <v>YSLB</v>
          </cell>
          <cell r="C9279" t="str">
            <v>0000105567</v>
          </cell>
          <cell r="D9279" t="str">
            <v> LORD &amp; TAYLOR/FREEHOLD</v>
          </cell>
          <cell r="E9279" t="str">
            <v> INDEPENDENTS</v>
          </cell>
          <cell r="F9279" t="str">
            <v> LORD &amp; TAYLOR</v>
          </cell>
          <cell r="G9279" t="str">
            <v/>
          </cell>
          <cell r="H9279" t="str">
            <v>Zero sales</v>
          </cell>
          <cell r="I9279" t="str">
            <v>Negative or zero sales</v>
          </cell>
          <cell r="J9279" t="str">
            <v>No</v>
          </cell>
          <cell r="K9279" t="str">
            <v>NJ</v>
          </cell>
          <cell r="L9279" t="str">
            <v>07728</v>
          </cell>
          <cell r="M9279" t="str">
            <v>New York</v>
          </cell>
          <cell r="N9279" t="str">
            <v>Yes</v>
          </cell>
          <cell r="O9279">
            <v>0</v>
          </cell>
          <cell r="P9279" t="str">
            <v>No</v>
          </cell>
          <cell r="Q9279" t="str">
            <v/>
          </cell>
        </row>
        <row r="9280">
          <cell r="A9280" t="str">
            <v>YSLB 0000105568</v>
          </cell>
          <cell r="B9280" t="str">
            <v>YSLB</v>
          </cell>
          <cell r="C9280" t="str">
            <v>0000105568</v>
          </cell>
          <cell r="D9280" t="str">
            <v> LORD &amp; TAYLOR/GARDEN CITY</v>
          </cell>
          <cell r="E9280" t="str">
            <v> INDEPENDENTS</v>
          </cell>
          <cell r="F9280" t="str">
            <v> LORD &amp; TAYLOR</v>
          </cell>
          <cell r="G9280" t="str">
            <v/>
          </cell>
          <cell r="H9280" t="str">
            <v>Negative Sales</v>
          </cell>
          <cell r="I9280" t="str">
            <v>Negative or zero sales</v>
          </cell>
          <cell r="J9280" t="str">
            <v>No</v>
          </cell>
          <cell r="K9280" t="str">
            <v>NY</v>
          </cell>
          <cell r="L9280" t="str">
            <v>11530</v>
          </cell>
          <cell r="M9280" t="str">
            <v>New York</v>
          </cell>
          <cell r="N9280" t="str">
            <v>Yes</v>
          </cell>
          <cell r="O9280">
            <v>-0.30000000000000004</v>
          </cell>
          <cell r="P9280" t="str">
            <v>No</v>
          </cell>
          <cell r="Q9280" t="str">
            <v/>
          </cell>
        </row>
        <row r="9281">
          <cell r="A9281" t="str">
            <v>YSLB 0000105569</v>
          </cell>
          <cell r="B9281" t="str">
            <v>YSLB</v>
          </cell>
          <cell r="C9281" t="str">
            <v>0000105569</v>
          </cell>
          <cell r="D9281" t="str">
            <v> LORD &amp; TAYLOR/GARDEN STATE</v>
          </cell>
          <cell r="E9281" t="str">
            <v> INDEPENDENTS</v>
          </cell>
          <cell r="F9281" t="str">
            <v> LORD &amp; TAYLOR</v>
          </cell>
          <cell r="G9281" t="str">
            <v/>
          </cell>
          <cell r="H9281" t="str">
            <v>Negative Sales</v>
          </cell>
          <cell r="I9281" t="str">
            <v>Negative or zero sales</v>
          </cell>
          <cell r="J9281" t="str">
            <v>No</v>
          </cell>
          <cell r="K9281" t="str">
            <v>NJ</v>
          </cell>
          <cell r="L9281" t="str">
            <v>07652</v>
          </cell>
          <cell r="M9281" t="str">
            <v>New York</v>
          </cell>
          <cell r="N9281" t="str">
            <v>Yes</v>
          </cell>
          <cell r="O9281">
            <v>-0.30000000000000004</v>
          </cell>
          <cell r="P9281" t="str">
            <v>No</v>
          </cell>
          <cell r="Q9281" t="str">
            <v/>
          </cell>
        </row>
        <row r="9282">
          <cell r="A9282" t="str">
            <v>YSLB 0000105570</v>
          </cell>
          <cell r="B9282" t="str">
            <v>YSLB</v>
          </cell>
          <cell r="C9282" t="str">
            <v>0000105570</v>
          </cell>
          <cell r="D9282" t="str">
            <v> LORD &amp; TAYLOR/KING OF PRUSSIA</v>
          </cell>
          <cell r="E9282" t="str">
            <v> INDEPENDENTS</v>
          </cell>
          <cell r="F9282" t="str">
            <v> LORD &amp; TAYLOR</v>
          </cell>
          <cell r="G9282" t="str">
            <v/>
          </cell>
          <cell r="H9282" t="str">
            <v>Zero sales</v>
          </cell>
          <cell r="I9282" t="str">
            <v>Negative or zero sales</v>
          </cell>
          <cell r="J9282" t="str">
            <v>No</v>
          </cell>
          <cell r="K9282" t="str">
            <v>PA</v>
          </cell>
          <cell r="L9282" t="str">
            <v>19406</v>
          </cell>
          <cell r="M9282" t="str">
            <v>Philadelphia</v>
          </cell>
          <cell r="N9282" t="str">
            <v>Yes</v>
          </cell>
          <cell r="O9282">
            <v>0</v>
          </cell>
          <cell r="P9282" t="str">
            <v>No</v>
          </cell>
          <cell r="Q9282" t="str">
            <v/>
          </cell>
        </row>
        <row r="9283">
          <cell r="A9283" t="str">
            <v>YSLB 0000105573</v>
          </cell>
          <cell r="B9283" t="str">
            <v>YSLB</v>
          </cell>
          <cell r="C9283" t="str">
            <v>0000105573</v>
          </cell>
          <cell r="D9283" t="str">
            <v> LORD &amp; TAYLOR/LIVINGSTON</v>
          </cell>
          <cell r="E9283" t="str">
            <v> INDEPENDENTS</v>
          </cell>
          <cell r="F9283" t="str">
            <v> LORD &amp; TAYLOR</v>
          </cell>
          <cell r="G9283" t="str">
            <v/>
          </cell>
          <cell r="H9283" t="str">
            <v>Negative Sales</v>
          </cell>
          <cell r="I9283" t="str">
            <v>Negative or zero sales</v>
          </cell>
          <cell r="J9283" t="str">
            <v>No</v>
          </cell>
          <cell r="K9283" t="str">
            <v>NJ</v>
          </cell>
          <cell r="L9283" t="str">
            <v>07039</v>
          </cell>
          <cell r="M9283" t="str">
            <v>New York</v>
          </cell>
          <cell r="N9283" t="str">
            <v>Yes</v>
          </cell>
          <cell r="O9283">
            <v>-0.1</v>
          </cell>
          <cell r="P9283" t="str">
            <v>No</v>
          </cell>
          <cell r="Q9283" t="str">
            <v/>
          </cell>
        </row>
        <row r="9284">
          <cell r="A9284" t="str">
            <v>YSLB 0000105575</v>
          </cell>
          <cell r="B9284" t="str">
            <v>YSLB</v>
          </cell>
          <cell r="C9284" t="str">
            <v>0000105575</v>
          </cell>
          <cell r="D9284" t="str">
            <v> LORD &amp; TAYLOR/MANHASSET</v>
          </cell>
          <cell r="E9284" t="str">
            <v> INDEPENDENTS</v>
          </cell>
          <cell r="F9284" t="str">
            <v> LORD &amp; TAYLOR</v>
          </cell>
          <cell r="G9284" t="str">
            <v>2009-16</v>
          </cell>
          <cell r="H9284" t="str">
            <v>N/A-Positive sales Dec-09</v>
          </cell>
          <cell r="I9284" t="str">
            <v>Open in 2009</v>
          </cell>
          <cell r="J9284" t="str">
            <v>Yes</v>
          </cell>
          <cell r="K9284" t="str">
            <v>NY</v>
          </cell>
          <cell r="L9284" t="str">
            <v>11030</v>
          </cell>
          <cell r="M9284" t="str">
            <v>New York</v>
          </cell>
          <cell r="N9284" t="str">
            <v>Yes</v>
          </cell>
          <cell r="O9284">
            <v>55.500000000000014</v>
          </cell>
          <cell r="P9284" t="str">
            <v>Yes</v>
          </cell>
          <cell r="Q9284">
            <v>55.104999999999997</v>
          </cell>
        </row>
        <row r="9285">
          <cell r="A9285" t="str">
            <v>YSLB 0000105576</v>
          </cell>
          <cell r="B9285" t="str">
            <v>YSLB</v>
          </cell>
          <cell r="C9285" t="str">
            <v>0000105576</v>
          </cell>
          <cell r="D9285" t="str">
            <v> LORD &amp; TAYLOR/MONMOUTH</v>
          </cell>
          <cell r="E9285" t="str">
            <v> INDEPENDENTS</v>
          </cell>
          <cell r="F9285" t="str">
            <v> LORD &amp; TAYLOR</v>
          </cell>
          <cell r="G9285" t="str">
            <v/>
          </cell>
          <cell r="H9285" t="str">
            <v>Zero sales</v>
          </cell>
          <cell r="I9285" t="str">
            <v>Negative or zero sales</v>
          </cell>
          <cell r="J9285" t="str">
            <v>No</v>
          </cell>
          <cell r="K9285" t="str">
            <v>NJ</v>
          </cell>
          <cell r="L9285" t="str">
            <v>07724</v>
          </cell>
          <cell r="M9285" t="str">
            <v>New York</v>
          </cell>
          <cell r="N9285" t="str">
            <v>Yes</v>
          </cell>
          <cell r="O9285">
            <v>0</v>
          </cell>
          <cell r="P9285" t="str">
            <v>No</v>
          </cell>
          <cell r="Q9285" t="str">
            <v/>
          </cell>
        </row>
        <row r="9286">
          <cell r="A9286" t="str">
            <v>YSLB 0000105578</v>
          </cell>
          <cell r="B9286" t="str">
            <v>YSLB</v>
          </cell>
          <cell r="C9286" t="str">
            <v>0000105578</v>
          </cell>
          <cell r="D9286" t="str">
            <v> LORD &amp; TAYLOR/NATICK</v>
          </cell>
          <cell r="E9286" t="str">
            <v> INDEPENDENTS</v>
          </cell>
          <cell r="F9286" t="str">
            <v> LORD &amp; TAYLOR</v>
          </cell>
          <cell r="G9286" t="str">
            <v/>
          </cell>
          <cell r="H9286" t="str">
            <v>Zero sales</v>
          </cell>
          <cell r="I9286" t="str">
            <v>Negative or zero sales</v>
          </cell>
          <cell r="J9286" t="str">
            <v>No</v>
          </cell>
          <cell r="K9286" t="str">
            <v>MA</v>
          </cell>
          <cell r="L9286" t="str">
            <v>01760</v>
          </cell>
          <cell r="M9286" t="str">
            <v>Boston</v>
          </cell>
          <cell r="N9286" t="str">
            <v>Yes</v>
          </cell>
          <cell r="O9286">
            <v>0</v>
          </cell>
          <cell r="P9286" t="str">
            <v>No</v>
          </cell>
          <cell r="Q9286" t="str">
            <v/>
          </cell>
        </row>
        <row r="9287">
          <cell r="A9287" t="str">
            <v>YSLB 0000105579</v>
          </cell>
          <cell r="B9287" t="str">
            <v>YSLB</v>
          </cell>
          <cell r="C9287" t="str">
            <v>0000105579</v>
          </cell>
          <cell r="D9287" t="str">
            <v> LORD &amp; TAYLOR/NEW YORK</v>
          </cell>
          <cell r="E9287" t="str">
            <v> INDEPENDENTS</v>
          </cell>
          <cell r="F9287" t="str">
            <v> LORD &amp; TAYLOR</v>
          </cell>
          <cell r="G9287" t="str">
            <v>2008-16</v>
          </cell>
          <cell r="H9287" t="str">
            <v>N/A-Positive sales Dec-09</v>
          </cell>
          <cell r="I9287" t="str">
            <v>Open</v>
          </cell>
          <cell r="J9287" t="str">
            <v>Yes</v>
          </cell>
          <cell r="K9287" t="str">
            <v>NY</v>
          </cell>
          <cell r="L9287" t="str">
            <v>10018</v>
          </cell>
          <cell r="M9287" t="str">
            <v>New York</v>
          </cell>
          <cell r="N9287" t="str">
            <v>Yes</v>
          </cell>
          <cell r="O9287">
            <v>289.29999999999995</v>
          </cell>
          <cell r="P9287" t="str">
            <v>Yes</v>
          </cell>
          <cell r="Q9287">
            <v>289.44649999999996</v>
          </cell>
        </row>
        <row r="9288">
          <cell r="A9288" t="str">
            <v>YSLB 0000105582</v>
          </cell>
          <cell r="B9288" t="str">
            <v>YSLB</v>
          </cell>
          <cell r="C9288" t="str">
            <v>0000105582</v>
          </cell>
          <cell r="D9288" t="str">
            <v> LORD &amp; TAYLOR/OAKBROOK</v>
          </cell>
          <cell r="E9288" t="str">
            <v> INDEPENDENTS</v>
          </cell>
          <cell r="F9288" t="str">
            <v> LORD &amp; TAYLOR</v>
          </cell>
          <cell r="G9288" t="str">
            <v/>
          </cell>
          <cell r="H9288" t="str">
            <v>Zero sales</v>
          </cell>
          <cell r="I9288" t="str">
            <v>Negative or zero sales</v>
          </cell>
          <cell r="J9288" t="str">
            <v>No</v>
          </cell>
          <cell r="K9288" t="str">
            <v>IL</v>
          </cell>
          <cell r="L9288" t="str">
            <v>60521</v>
          </cell>
          <cell r="M9288" t="str">
            <v>Chicago</v>
          </cell>
          <cell r="N9288" t="str">
            <v>Yes</v>
          </cell>
          <cell r="O9288">
            <v>0</v>
          </cell>
          <cell r="P9288" t="str">
            <v>No</v>
          </cell>
          <cell r="Q9288" t="str">
            <v/>
          </cell>
        </row>
        <row r="9289">
          <cell r="A9289" t="str">
            <v>YSLB 0000105586</v>
          </cell>
          <cell r="B9289" t="str">
            <v>YSLB</v>
          </cell>
          <cell r="C9289" t="str">
            <v>0000105586</v>
          </cell>
          <cell r="D9289" t="str">
            <v> LORD &amp; TAYLOR/QUAKERBRIDGE</v>
          </cell>
          <cell r="E9289" t="str">
            <v> INDEPENDENTS</v>
          </cell>
          <cell r="F9289" t="str">
            <v> LORD &amp; TAYLOR</v>
          </cell>
          <cell r="G9289" t="str">
            <v>2008-21</v>
          </cell>
          <cell r="H9289" t="str">
            <v>2009-15</v>
          </cell>
          <cell r="I9289" t="str">
            <v>Closed in 2009</v>
          </cell>
          <cell r="J9289" t="str">
            <v>No</v>
          </cell>
          <cell r="K9289" t="str">
            <v>NJ</v>
          </cell>
          <cell r="L9289" t="str">
            <v>08648</v>
          </cell>
          <cell r="M9289" t="str">
            <v>Philadelphia</v>
          </cell>
          <cell r="N9289" t="str">
            <v>Yes</v>
          </cell>
          <cell r="O9289">
            <v>6.7000000000000011</v>
          </cell>
          <cell r="P9289" t="str">
            <v>Yes</v>
          </cell>
          <cell r="Q9289">
            <v>6.9</v>
          </cell>
        </row>
        <row r="9290">
          <cell r="A9290" t="str">
            <v>YSLB 0000105587</v>
          </cell>
          <cell r="B9290" t="str">
            <v>YSLB</v>
          </cell>
          <cell r="C9290" t="str">
            <v>0000105587</v>
          </cell>
          <cell r="D9290" t="str">
            <v> LORD &amp; TAYLOR/RIDGEWOOD</v>
          </cell>
          <cell r="E9290" t="str">
            <v> INDEPENDENTS</v>
          </cell>
          <cell r="F9290" t="str">
            <v> LORD &amp; TAYLOR</v>
          </cell>
          <cell r="G9290" t="str">
            <v>2007-42</v>
          </cell>
          <cell r="H9290" t="str">
            <v>N/A-Positive sales Dec-09</v>
          </cell>
          <cell r="I9290" t="str">
            <v>Open</v>
          </cell>
          <cell r="J9290" t="str">
            <v>Yes</v>
          </cell>
          <cell r="K9290" t="str">
            <v>NJ</v>
          </cell>
          <cell r="L9290" t="str">
            <v>07652</v>
          </cell>
          <cell r="M9290" t="str">
            <v>New York</v>
          </cell>
          <cell r="N9290" t="str">
            <v>Yes</v>
          </cell>
          <cell r="O9290">
            <v>92.9</v>
          </cell>
          <cell r="P9290" t="str">
            <v>Yes</v>
          </cell>
          <cell r="Q9290">
            <v>93.421499999999995</v>
          </cell>
        </row>
        <row r="9291">
          <cell r="A9291" t="str">
            <v>YSLB 0000105590</v>
          </cell>
          <cell r="B9291" t="str">
            <v>YSLB</v>
          </cell>
          <cell r="C9291" t="str">
            <v>0000105590</v>
          </cell>
          <cell r="D9291" t="str">
            <v> LORD &amp; TAYLOR/ROCKLAND</v>
          </cell>
          <cell r="E9291" t="str">
            <v> INDEPENDENTS</v>
          </cell>
          <cell r="F9291" t="str">
            <v> LORD &amp; TAYLOR</v>
          </cell>
          <cell r="G9291" t="str">
            <v/>
          </cell>
          <cell r="H9291" t="str">
            <v>Negative Sales</v>
          </cell>
          <cell r="I9291" t="str">
            <v>Negative or zero sales</v>
          </cell>
          <cell r="J9291" t="str">
            <v>No</v>
          </cell>
          <cell r="K9291" t="str">
            <v>NY</v>
          </cell>
          <cell r="L9291" t="str">
            <v>10994</v>
          </cell>
          <cell r="M9291" t="str">
            <v>New York</v>
          </cell>
          <cell r="N9291" t="str">
            <v>Yes</v>
          </cell>
          <cell r="O9291">
            <v>-0.7</v>
          </cell>
          <cell r="P9291" t="str">
            <v>No</v>
          </cell>
          <cell r="Q9291" t="str">
            <v/>
          </cell>
        </row>
        <row r="9292">
          <cell r="A9292" t="str">
            <v>YSLB 0000105593</v>
          </cell>
          <cell r="B9292" t="str">
            <v>YSLB</v>
          </cell>
          <cell r="C9292" t="str">
            <v>0000105593</v>
          </cell>
          <cell r="D9292" t="str">
            <v> LORD &amp; TAYLOR/STAMFORD</v>
          </cell>
          <cell r="E9292" t="str">
            <v> INDEPENDENTS</v>
          </cell>
          <cell r="F9292" t="str">
            <v> LORD &amp; TAYLOR</v>
          </cell>
          <cell r="G9292" t="str">
            <v>2008-22</v>
          </cell>
          <cell r="H9292" t="str">
            <v>N/A-Positive sales Dec-09</v>
          </cell>
          <cell r="I9292" t="str">
            <v>Open</v>
          </cell>
          <cell r="J9292" t="str">
            <v>Yes</v>
          </cell>
          <cell r="K9292" t="str">
            <v>CT</v>
          </cell>
          <cell r="L9292" t="str">
            <v>06905</v>
          </cell>
          <cell r="M9292" t="str">
            <v>New York</v>
          </cell>
          <cell r="N9292" t="str">
            <v>Yes</v>
          </cell>
          <cell r="O9292">
            <v>63.09999999999998</v>
          </cell>
          <cell r="P9292" t="str">
            <v>Yes</v>
          </cell>
          <cell r="Q9292">
            <v>63.065000000000005</v>
          </cell>
        </row>
        <row r="9293">
          <cell r="A9293" t="str">
            <v>YSLB 0000105595</v>
          </cell>
          <cell r="B9293" t="str">
            <v>YSLB</v>
          </cell>
          <cell r="C9293" t="str">
            <v>0000105595</v>
          </cell>
          <cell r="D9293" t="str">
            <v> LORD &amp; TAYLOR/TRUMBULL</v>
          </cell>
          <cell r="E9293" t="str">
            <v> INDEPENDENTS</v>
          </cell>
          <cell r="F9293" t="str">
            <v> LORD &amp; TAYLOR</v>
          </cell>
          <cell r="G9293" t="str">
            <v>2008-13</v>
          </cell>
          <cell r="H9293" t="str">
            <v>N/A-Positive sales Dec-09</v>
          </cell>
          <cell r="I9293" t="str">
            <v>Open</v>
          </cell>
          <cell r="J9293" t="str">
            <v>Yes</v>
          </cell>
          <cell r="K9293" t="str">
            <v>CT</v>
          </cell>
          <cell r="L9293" t="str">
            <v>06611</v>
          </cell>
          <cell r="M9293" t="str">
            <v>New York</v>
          </cell>
          <cell r="N9293" t="str">
            <v>Yes</v>
          </cell>
          <cell r="O9293">
            <v>58.300000000000004</v>
          </cell>
          <cell r="P9293" t="str">
            <v>Yes</v>
          </cell>
          <cell r="Q9293">
            <v>57.914999999999992</v>
          </cell>
        </row>
        <row r="9294">
          <cell r="A9294" t="str">
            <v>YSLB 0000105597</v>
          </cell>
          <cell r="B9294" t="str">
            <v>YSLB</v>
          </cell>
          <cell r="C9294" t="str">
            <v>0000105597</v>
          </cell>
          <cell r="D9294" t="str">
            <v> LORD &amp; TAYLOR/TYSONS</v>
          </cell>
          <cell r="E9294" t="str">
            <v> INDEPENDENTS</v>
          </cell>
          <cell r="F9294" t="str">
            <v> LORD &amp; TAYLOR</v>
          </cell>
          <cell r="G9294" t="str">
            <v/>
          </cell>
          <cell r="H9294" t="str">
            <v>Negative Sales</v>
          </cell>
          <cell r="I9294" t="str">
            <v>Negative or zero sales</v>
          </cell>
          <cell r="J9294" t="str">
            <v>No</v>
          </cell>
          <cell r="K9294" t="str">
            <v>VA</v>
          </cell>
          <cell r="L9294" t="str">
            <v>22101</v>
          </cell>
          <cell r="M9294" t="str">
            <v>Washington, D.C.</v>
          </cell>
          <cell r="N9294" t="str">
            <v>Yes</v>
          </cell>
          <cell r="O9294">
            <v>-0.1</v>
          </cell>
          <cell r="P9294" t="str">
            <v>No</v>
          </cell>
          <cell r="Q9294" t="str">
            <v/>
          </cell>
        </row>
        <row r="9295">
          <cell r="A9295" t="str">
            <v>YSLB 0000105598</v>
          </cell>
          <cell r="B9295" t="str">
            <v>YSLB</v>
          </cell>
          <cell r="C9295" t="str">
            <v>0000105598</v>
          </cell>
          <cell r="D9295" t="str">
            <v> LORD &amp; TAYLOR/WALT WHITMAN</v>
          </cell>
          <cell r="E9295" t="str">
            <v> INDEPENDENTS</v>
          </cell>
          <cell r="F9295" t="str">
            <v> LORD &amp; TAYLOR</v>
          </cell>
          <cell r="G9295" t="str">
            <v/>
          </cell>
          <cell r="H9295" t="str">
            <v>Negative Sales</v>
          </cell>
          <cell r="I9295" t="str">
            <v>Negative or zero sales</v>
          </cell>
          <cell r="J9295" t="str">
            <v>No</v>
          </cell>
          <cell r="K9295" t="str">
            <v>NY</v>
          </cell>
          <cell r="L9295" t="str">
            <v>11746</v>
          </cell>
          <cell r="M9295" t="str">
            <v>New York</v>
          </cell>
          <cell r="N9295" t="str">
            <v>Yes</v>
          </cell>
          <cell r="O9295">
            <v>-0.30000000000000004</v>
          </cell>
          <cell r="P9295" t="str">
            <v>No</v>
          </cell>
          <cell r="Q9295" t="str">
            <v/>
          </cell>
        </row>
        <row r="9296">
          <cell r="A9296" t="str">
            <v>YSLB 0000105599</v>
          </cell>
          <cell r="B9296" t="str">
            <v>YSLB</v>
          </cell>
          <cell r="C9296" t="str">
            <v>0000105599</v>
          </cell>
          <cell r="D9296" t="str">
            <v> LORD &amp; TAYLOR/WASHINGTON</v>
          </cell>
          <cell r="E9296" t="str">
            <v> INDEPENDENTS</v>
          </cell>
          <cell r="F9296" t="str">
            <v> LORD &amp; TAYLOR</v>
          </cell>
          <cell r="G9296" t="str">
            <v/>
          </cell>
          <cell r="H9296" t="str">
            <v>Zero sales</v>
          </cell>
          <cell r="I9296" t="str">
            <v>Negative or zero sales</v>
          </cell>
          <cell r="J9296" t="str">
            <v>No</v>
          </cell>
          <cell r="K9296" t="str">
            <v>DC</v>
          </cell>
          <cell r="L9296" t="str">
            <v>20015</v>
          </cell>
          <cell r="M9296" t="str">
            <v>Washington, D.C.</v>
          </cell>
          <cell r="N9296" t="str">
            <v>Yes</v>
          </cell>
          <cell r="O9296">
            <v>0</v>
          </cell>
          <cell r="P9296" t="str">
            <v>No</v>
          </cell>
          <cell r="Q9296" t="str">
            <v/>
          </cell>
        </row>
        <row r="9297">
          <cell r="A9297" t="str">
            <v>YSLB 0000105601</v>
          </cell>
          <cell r="B9297" t="str">
            <v>YSLB</v>
          </cell>
          <cell r="C9297" t="str">
            <v>0000105601</v>
          </cell>
          <cell r="D9297" t="str">
            <v> LORD &amp; TAYLOR/WEST FARMS</v>
          </cell>
          <cell r="E9297" t="str">
            <v> INDEPENDENTS</v>
          </cell>
          <cell r="F9297" t="str">
            <v> LORD &amp; TAYLOR</v>
          </cell>
          <cell r="G9297" t="str">
            <v/>
          </cell>
          <cell r="H9297" t="str">
            <v>Negative Sales</v>
          </cell>
          <cell r="I9297" t="str">
            <v>Negative or zero sales</v>
          </cell>
          <cell r="J9297" t="str">
            <v>No</v>
          </cell>
          <cell r="K9297" t="str">
            <v>CT</v>
          </cell>
          <cell r="L9297" t="str">
            <v>06032</v>
          </cell>
          <cell r="M9297" t="str">
            <v>Hartford &amp; New Haven</v>
          </cell>
          <cell r="N9297" t="str">
            <v>Yes</v>
          </cell>
          <cell r="O9297">
            <v>-0.3</v>
          </cell>
          <cell r="P9297" t="str">
            <v>No</v>
          </cell>
          <cell r="Q9297" t="str">
            <v/>
          </cell>
        </row>
        <row r="9298">
          <cell r="A9298" t="str">
            <v>YSLB 0000105602</v>
          </cell>
          <cell r="B9298" t="str">
            <v>YSLB</v>
          </cell>
          <cell r="C9298" t="str">
            <v>0000105602</v>
          </cell>
          <cell r="D9298" t="str">
            <v> LORD &amp; TAYLOR/WESTCHESTER</v>
          </cell>
          <cell r="E9298" t="str">
            <v> INDEPENDENTS</v>
          </cell>
          <cell r="F9298" t="str">
            <v> LORD &amp; TAYLOR</v>
          </cell>
          <cell r="G9298" t="str">
            <v>2007-43</v>
          </cell>
          <cell r="H9298" t="str">
            <v>N/A-Positive sales Dec-09</v>
          </cell>
          <cell r="I9298" t="str">
            <v>Open</v>
          </cell>
          <cell r="J9298" t="str">
            <v>Yes</v>
          </cell>
          <cell r="K9298" t="str">
            <v>NY</v>
          </cell>
          <cell r="L9298" t="str">
            <v>10583</v>
          </cell>
          <cell r="M9298" t="str">
            <v>New York</v>
          </cell>
          <cell r="N9298" t="str">
            <v>Yes</v>
          </cell>
          <cell r="O9298">
            <v>185.4</v>
          </cell>
          <cell r="P9298" t="str">
            <v>Yes</v>
          </cell>
          <cell r="Q9298">
            <v>185.66699999999997</v>
          </cell>
        </row>
        <row r="9299">
          <cell r="A9299" t="str">
            <v>YSLB 0000105603</v>
          </cell>
          <cell r="B9299" t="str">
            <v>YSLB</v>
          </cell>
          <cell r="C9299" t="str">
            <v>0000105603</v>
          </cell>
          <cell r="D9299" t="str">
            <v> LORD &amp; TAYLOR/WESTFIELD</v>
          </cell>
          <cell r="E9299" t="str">
            <v> INDEPENDENTS</v>
          </cell>
          <cell r="F9299" t="str">
            <v> LORD &amp; TAYLOR</v>
          </cell>
          <cell r="G9299" t="str">
            <v/>
          </cell>
          <cell r="H9299" t="str">
            <v>Negative Sales</v>
          </cell>
          <cell r="I9299" t="str">
            <v>Negative or zero sales</v>
          </cell>
          <cell r="J9299" t="str">
            <v>No</v>
          </cell>
          <cell r="K9299" t="str">
            <v>NJ</v>
          </cell>
          <cell r="L9299" t="str">
            <v>07090</v>
          </cell>
          <cell r="M9299" t="str">
            <v>New York</v>
          </cell>
          <cell r="N9299" t="str">
            <v>Yes</v>
          </cell>
          <cell r="O9299">
            <v>-0.1</v>
          </cell>
          <cell r="P9299" t="str">
            <v>No</v>
          </cell>
          <cell r="Q9299" t="str">
            <v/>
          </cell>
        </row>
        <row r="9300">
          <cell r="A9300" t="str">
            <v>YSLB 0000105606</v>
          </cell>
          <cell r="B9300" t="str">
            <v>YSLB</v>
          </cell>
          <cell r="C9300" t="str">
            <v>0000105606</v>
          </cell>
          <cell r="D9300" t="str">
            <v> LORD &amp; TAYLOR/WOODBRIDGE</v>
          </cell>
          <cell r="E9300" t="str">
            <v> INDEPENDENTS</v>
          </cell>
          <cell r="F9300" t="str">
            <v> LORD &amp; TAYLOR</v>
          </cell>
          <cell r="G9300" t="str">
            <v/>
          </cell>
          <cell r="H9300" t="str">
            <v>Zero sales</v>
          </cell>
          <cell r="I9300" t="str">
            <v>Negative or zero sales</v>
          </cell>
          <cell r="J9300" t="str">
            <v>No</v>
          </cell>
          <cell r="K9300" t="str">
            <v>NJ</v>
          </cell>
          <cell r="L9300" t="str">
            <v>07095</v>
          </cell>
          <cell r="M9300" t="str">
            <v>New York</v>
          </cell>
          <cell r="N9300" t="str">
            <v>Yes</v>
          </cell>
          <cell r="O9300">
            <v>0</v>
          </cell>
          <cell r="P9300" t="str">
            <v>No</v>
          </cell>
          <cell r="Q9300" t="str">
            <v/>
          </cell>
        </row>
        <row r="9301">
          <cell r="A9301" t="str">
            <v>YSLB 0000105701</v>
          </cell>
          <cell r="B9301" t="str">
            <v>YSLB</v>
          </cell>
          <cell r="C9301" t="str">
            <v>0000105701</v>
          </cell>
          <cell r="D9301" t="str">
            <v> MACY'S-HERALD SQUARE</v>
          </cell>
          <cell r="E9301" t="str">
            <v> MACYS</v>
          </cell>
          <cell r="F9301" t="str">
            <v> MACY'S</v>
          </cell>
          <cell r="G9301" t="str">
            <v>2007-1</v>
          </cell>
          <cell r="H9301" t="str">
            <v>2008-28</v>
          </cell>
          <cell r="I9301" t="str">
            <v>Closed in 2008</v>
          </cell>
          <cell r="J9301" t="str">
            <v>No</v>
          </cell>
          <cell r="K9301" t="str">
            <v>NY</v>
          </cell>
          <cell r="L9301" t="str">
            <v>10001</v>
          </cell>
          <cell r="M9301" t="str">
            <v>New York</v>
          </cell>
          <cell r="N9301" t="str">
            <v>Yes</v>
          </cell>
          <cell r="O9301">
            <v>0</v>
          </cell>
          <cell r="P9301" t="str">
            <v>Yes</v>
          </cell>
          <cell r="Q9301">
            <v>884.18099999999993</v>
          </cell>
        </row>
        <row r="9302">
          <cell r="A9302" t="str">
            <v>YSLB 0000105740</v>
          </cell>
          <cell r="B9302" t="str">
            <v>YSLB</v>
          </cell>
          <cell r="C9302" t="str">
            <v>0000105740</v>
          </cell>
          <cell r="D9302" t="str">
            <v> MACY'S-ROOSEVELT FIELD</v>
          </cell>
          <cell r="E9302" t="str">
            <v> MACYS</v>
          </cell>
          <cell r="F9302" t="str">
            <v> MACY'S</v>
          </cell>
          <cell r="G9302" t="str">
            <v>2007-1</v>
          </cell>
          <cell r="H9302" t="str">
            <v>2008-17</v>
          </cell>
          <cell r="I9302" t="str">
            <v>Closed in 2008</v>
          </cell>
          <cell r="J9302" t="str">
            <v>No</v>
          </cell>
          <cell r="K9302" t="str">
            <v>NY</v>
          </cell>
          <cell r="L9302" t="str">
            <v>11530</v>
          </cell>
          <cell r="M9302" t="str">
            <v>New York</v>
          </cell>
          <cell r="N9302" t="str">
            <v>Yes</v>
          </cell>
          <cell r="O9302">
            <v>0</v>
          </cell>
          <cell r="P9302" t="str">
            <v>Yes</v>
          </cell>
          <cell r="Q9302">
            <v>131.61799999999999</v>
          </cell>
        </row>
        <row r="9303">
          <cell r="A9303" t="str">
            <v>YSLB 0000106125</v>
          </cell>
          <cell r="B9303" t="str">
            <v>YSLB</v>
          </cell>
          <cell r="C9303" t="str">
            <v>0000106125</v>
          </cell>
          <cell r="D9303" t="str">
            <v> MACY'S-MINNEAPOLIS-MPL</v>
          </cell>
          <cell r="E9303" t="str">
            <v> MACYS</v>
          </cell>
          <cell r="F9303" t="str">
            <v> MACY'S</v>
          </cell>
          <cell r="G9303" t="str">
            <v>2008-12</v>
          </cell>
          <cell r="H9303" t="str">
            <v>2009-4</v>
          </cell>
          <cell r="I9303" t="str">
            <v>Closed in 2009</v>
          </cell>
          <cell r="J9303" t="str">
            <v>No</v>
          </cell>
          <cell r="K9303" t="str">
            <v>MN</v>
          </cell>
          <cell r="L9303" t="str">
            <v>55402-2065</v>
          </cell>
          <cell r="M9303" t="str">
            <v>Minneapolis-St. Paul</v>
          </cell>
          <cell r="N9303" t="str">
            <v>Yes</v>
          </cell>
          <cell r="O9303">
            <v>0.1</v>
          </cell>
          <cell r="P9303" t="str">
            <v>Yes</v>
          </cell>
          <cell r="Q9303">
            <v>31.228999999999999</v>
          </cell>
        </row>
        <row r="9304">
          <cell r="A9304" t="str">
            <v>YSLB 0000106147</v>
          </cell>
          <cell r="B9304" t="str">
            <v>YSLB</v>
          </cell>
          <cell r="C9304" t="str">
            <v>0000106147</v>
          </cell>
          <cell r="D9304" t="str">
            <v> MACY'S-STATE-STS</v>
          </cell>
          <cell r="E9304" t="str">
            <v> MACYS</v>
          </cell>
          <cell r="F9304" t="str">
            <v> MACY'S</v>
          </cell>
          <cell r="G9304" t="str">
            <v>2009-3</v>
          </cell>
          <cell r="H9304" t="str">
            <v>2009-4</v>
          </cell>
          <cell r="I9304" t="str">
            <v>Open in 2009</v>
          </cell>
          <cell r="J9304" t="str">
            <v>Yes</v>
          </cell>
          <cell r="K9304" t="str">
            <v>IL</v>
          </cell>
          <cell r="L9304" t="str">
            <v>60602-1658</v>
          </cell>
          <cell r="M9304" t="str">
            <v>Chicago</v>
          </cell>
          <cell r="N9304" t="str">
            <v>Yes</v>
          </cell>
          <cell r="O9304">
            <v>0.1</v>
          </cell>
          <cell r="P9304" t="str">
            <v>Yes</v>
          </cell>
          <cell r="Q9304">
            <v>90.922000000000011</v>
          </cell>
        </row>
        <row r="9305">
          <cell r="A9305" t="str">
            <v>YSLB 0000106582</v>
          </cell>
          <cell r="B9305" t="str">
            <v>YSLB</v>
          </cell>
          <cell r="C9305" t="str">
            <v>0000106582</v>
          </cell>
          <cell r="D9305" t="str">
            <v> NEIMAN MARCUS-ATLANTA</v>
          </cell>
          <cell r="E9305" t="str">
            <v> PRESTIGE DEPT</v>
          </cell>
          <cell r="F9305" t="str">
            <v> NEIMAN MARCUS</v>
          </cell>
          <cell r="G9305" t="str">
            <v>2007-1</v>
          </cell>
          <cell r="H9305" t="str">
            <v>N/A-Positive sales Dec-09</v>
          </cell>
          <cell r="I9305" t="str">
            <v>Open</v>
          </cell>
          <cell r="J9305" t="str">
            <v>Yes</v>
          </cell>
          <cell r="K9305" t="str">
            <v>GA</v>
          </cell>
          <cell r="L9305" t="str">
            <v>30326</v>
          </cell>
          <cell r="M9305" t="str">
            <v>Atlanta</v>
          </cell>
          <cell r="N9305" t="str">
            <v>Yes</v>
          </cell>
          <cell r="O9305">
            <v>195.50000000000003</v>
          </cell>
          <cell r="P9305" t="str">
            <v>Yes</v>
          </cell>
          <cell r="Q9305">
            <v>194.93477000000001</v>
          </cell>
        </row>
        <row r="9306">
          <cell r="A9306" t="str">
            <v>YSLB 0000106583</v>
          </cell>
          <cell r="B9306" t="str">
            <v>YSLB</v>
          </cell>
          <cell r="C9306" t="str">
            <v>0000106583</v>
          </cell>
          <cell r="D9306" t="str">
            <v> NEIMAN MARCUS-BAL HARBOUR</v>
          </cell>
          <cell r="E9306" t="str">
            <v> PRESTIGE DEPT</v>
          </cell>
          <cell r="F9306" t="str">
            <v> NEIMAN MARCUS</v>
          </cell>
          <cell r="G9306" t="str">
            <v>2007-1</v>
          </cell>
          <cell r="H9306" t="str">
            <v>N/A-Positive sales Dec-09</v>
          </cell>
          <cell r="I9306" t="str">
            <v>Open</v>
          </cell>
          <cell r="J9306" t="str">
            <v>Yes</v>
          </cell>
          <cell r="K9306" t="str">
            <v>FL</v>
          </cell>
          <cell r="L9306" t="str">
            <v>33154</v>
          </cell>
          <cell r="M9306" t="str">
            <v>Miami-Ft. Lauderdale</v>
          </cell>
          <cell r="N9306" t="str">
            <v>Yes</v>
          </cell>
          <cell r="O9306">
            <v>140.79999999999998</v>
          </cell>
          <cell r="P9306" t="str">
            <v>Yes</v>
          </cell>
          <cell r="Q9306">
            <v>139.53065999999998</v>
          </cell>
        </row>
        <row r="9307">
          <cell r="A9307" t="str">
            <v>YSLB 0000106584</v>
          </cell>
          <cell r="B9307" t="str">
            <v>YSLB</v>
          </cell>
          <cell r="C9307" t="str">
            <v>0000106584</v>
          </cell>
          <cell r="D9307" t="str">
            <v> NEIMAN MARCUS-BEVERLY HILLS</v>
          </cell>
          <cell r="E9307" t="str">
            <v> PRESTIGE DEPT</v>
          </cell>
          <cell r="F9307" t="str">
            <v> NEIMAN MARCUS</v>
          </cell>
          <cell r="G9307" t="str">
            <v>2007-1</v>
          </cell>
          <cell r="H9307" t="str">
            <v>N/A-Positive sales Dec-09</v>
          </cell>
          <cell r="I9307" t="str">
            <v>Open</v>
          </cell>
          <cell r="J9307" t="str">
            <v>Yes</v>
          </cell>
          <cell r="K9307" t="str">
            <v>CA</v>
          </cell>
          <cell r="L9307" t="str">
            <v>90212</v>
          </cell>
          <cell r="M9307" t="str">
            <v>Los Angeles</v>
          </cell>
          <cell r="N9307" t="str">
            <v>Yes</v>
          </cell>
          <cell r="O9307">
            <v>491.3</v>
          </cell>
          <cell r="P9307" t="str">
            <v>Yes</v>
          </cell>
          <cell r="Q9307">
            <v>490.70322000000004</v>
          </cell>
        </row>
        <row r="9308">
          <cell r="A9308" t="str">
            <v>YSLB 0000106585</v>
          </cell>
          <cell r="B9308" t="str">
            <v>YSLB</v>
          </cell>
          <cell r="C9308" t="str">
            <v>0000106585</v>
          </cell>
          <cell r="D9308" t="str">
            <v> NEIMAN MARCUS-BOCA RATON</v>
          </cell>
          <cell r="E9308" t="str">
            <v> PRESTIGE DEPT</v>
          </cell>
          <cell r="F9308" t="str">
            <v> NEIMAN MARCUS</v>
          </cell>
          <cell r="G9308" t="str">
            <v>2007-1</v>
          </cell>
          <cell r="H9308" t="str">
            <v>N/A-Positive sales Dec-09</v>
          </cell>
          <cell r="I9308" t="str">
            <v>Open</v>
          </cell>
          <cell r="J9308" t="str">
            <v>Yes</v>
          </cell>
          <cell r="K9308" t="str">
            <v>FL</v>
          </cell>
          <cell r="L9308" t="str">
            <v>33431</v>
          </cell>
          <cell r="M9308" t="str">
            <v>West Palm Beach-Ft.</v>
          </cell>
          <cell r="N9308" t="str">
            <v>Yes</v>
          </cell>
          <cell r="O9308">
            <v>157.60000000000002</v>
          </cell>
          <cell r="P9308" t="str">
            <v>Yes</v>
          </cell>
          <cell r="Q9308">
            <v>156.96707999999998</v>
          </cell>
        </row>
        <row r="9309">
          <cell r="A9309" t="str">
            <v>YSLB 0000106586</v>
          </cell>
          <cell r="B9309" t="str">
            <v>YSLB</v>
          </cell>
          <cell r="C9309" t="str">
            <v>0000106586</v>
          </cell>
          <cell r="D9309" t="str">
            <v> NEIMAN MARCUS-BOSTON</v>
          </cell>
          <cell r="E9309" t="str">
            <v> PRESTIGE DEPT</v>
          </cell>
          <cell r="F9309" t="str">
            <v> NEIMAN MARCUS</v>
          </cell>
          <cell r="G9309" t="str">
            <v>2007-1</v>
          </cell>
          <cell r="H9309" t="str">
            <v>N/A-Positive sales Dec-09</v>
          </cell>
          <cell r="I9309" t="str">
            <v>Open</v>
          </cell>
          <cell r="J9309" t="str">
            <v>Yes</v>
          </cell>
          <cell r="K9309" t="str">
            <v>MA</v>
          </cell>
          <cell r="L9309" t="str">
            <v>02116</v>
          </cell>
          <cell r="M9309" t="str">
            <v>Boston</v>
          </cell>
          <cell r="N9309" t="str">
            <v>Yes</v>
          </cell>
          <cell r="O9309">
            <v>122.30000000000004</v>
          </cell>
          <cell r="P9309" t="str">
            <v>Yes</v>
          </cell>
          <cell r="Q9309">
            <v>121.92244000000001</v>
          </cell>
        </row>
        <row r="9310">
          <cell r="A9310" t="str">
            <v>YSLB 0000106588</v>
          </cell>
          <cell r="B9310" t="str">
            <v>YSLB</v>
          </cell>
          <cell r="C9310" t="str">
            <v>0000106588</v>
          </cell>
          <cell r="D9310" t="str">
            <v> NEIMAN MARCUS-CORAL GABLES</v>
          </cell>
          <cell r="E9310" t="str">
            <v> PRESTIGE DEPT</v>
          </cell>
          <cell r="F9310" t="str">
            <v> NEIMAN MARCUS</v>
          </cell>
          <cell r="G9310" t="str">
            <v>2007-1</v>
          </cell>
          <cell r="H9310" t="str">
            <v>N/A-Positive sales Dec-09</v>
          </cell>
          <cell r="I9310" t="str">
            <v>Open</v>
          </cell>
          <cell r="J9310" t="str">
            <v>Yes</v>
          </cell>
          <cell r="K9310" t="str">
            <v>FL</v>
          </cell>
          <cell r="L9310" t="str">
            <v>33146</v>
          </cell>
          <cell r="M9310" t="str">
            <v>Miami-Ft. Lauderdale</v>
          </cell>
          <cell r="N9310" t="str">
            <v>Yes</v>
          </cell>
          <cell r="O9310">
            <v>227.70000000000005</v>
          </cell>
          <cell r="P9310" t="str">
            <v>Yes</v>
          </cell>
          <cell r="Q9310">
            <v>227.27856999999997</v>
          </cell>
        </row>
        <row r="9311">
          <cell r="A9311" t="str">
            <v>YSLB 0000106589</v>
          </cell>
          <cell r="B9311" t="str">
            <v>YSLB</v>
          </cell>
          <cell r="C9311" t="str">
            <v>0000106589</v>
          </cell>
          <cell r="D9311" t="str">
            <v> NEIMAN MARCUS-DENVER</v>
          </cell>
          <cell r="E9311" t="str">
            <v> PRESTIGE DEPT</v>
          </cell>
          <cell r="F9311" t="str">
            <v> NEIMAN MARCUS</v>
          </cell>
          <cell r="G9311" t="str">
            <v>2007-1</v>
          </cell>
          <cell r="H9311" t="str">
            <v>N/A-Positive sales Dec-09</v>
          </cell>
          <cell r="I9311" t="str">
            <v>Open</v>
          </cell>
          <cell r="J9311" t="str">
            <v>Yes</v>
          </cell>
          <cell r="K9311" t="str">
            <v>CO</v>
          </cell>
          <cell r="L9311" t="str">
            <v>80206</v>
          </cell>
          <cell r="M9311" t="str">
            <v>Denver</v>
          </cell>
          <cell r="N9311" t="str">
            <v>Yes</v>
          </cell>
          <cell r="O9311">
            <v>105.70000000000002</v>
          </cell>
          <cell r="P9311" t="str">
            <v>Yes</v>
          </cell>
          <cell r="Q9311">
            <v>105.52184</v>
          </cell>
        </row>
        <row r="9312">
          <cell r="A9312" t="str">
            <v>YSLB 0000106590</v>
          </cell>
          <cell r="B9312" t="str">
            <v>YSLB</v>
          </cell>
          <cell r="C9312" t="str">
            <v>0000106590</v>
          </cell>
          <cell r="D9312" t="str">
            <v> NEIMAN MARCUS-DOWNTOWN</v>
          </cell>
          <cell r="E9312" t="str">
            <v> PRESTIGE DEPT</v>
          </cell>
          <cell r="F9312" t="str">
            <v> NEIMAN MARCUS</v>
          </cell>
          <cell r="G9312" t="str">
            <v>2007-1</v>
          </cell>
          <cell r="H9312" t="str">
            <v>N/A-Positive sales Dec-09</v>
          </cell>
          <cell r="I9312" t="str">
            <v>Open</v>
          </cell>
          <cell r="J9312" t="str">
            <v>Yes</v>
          </cell>
          <cell r="K9312" t="str">
            <v>TX</v>
          </cell>
          <cell r="L9312" t="str">
            <v>75201</v>
          </cell>
          <cell r="M9312" t="str">
            <v>Dallas-Ft. Worth</v>
          </cell>
          <cell r="N9312" t="str">
            <v>Yes</v>
          </cell>
          <cell r="O9312">
            <v>112</v>
          </cell>
          <cell r="P9312" t="str">
            <v>Yes</v>
          </cell>
          <cell r="Q9312">
            <v>111.52512999999999</v>
          </cell>
        </row>
        <row r="9313">
          <cell r="A9313" t="str">
            <v>YSLB 0000106593</v>
          </cell>
          <cell r="B9313" t="str">
            <v>YSLB</v>
          </cell>
          <cell r="C9313" t="str">
            <v>0000106593</v>
          </cell>
          <cell r="D9313" t="str">
            <v> NEIMAN MARCUS-FASHION ISLAND</v>
          </cell>
          <cell r="E9313" t="str">
            <v> PRESTIGE DEPT</v>
          </cell>
          <cell r="F9313" t="str">
            <v> NEIMAN MARCUS</v>
          </cell>
          <cell r="G9313" t="str">
            <v>2007-1</v>
          </cell>
          <cell r="H9313" t="str">
            <v>N/A-Positive sales Dec-09</v>
          </cell>
          <cell r="I9313" t="str">
            <v>Open</v>
          </cell>
          <cell r="J9313" t="str">
            <v>Yes</v>
          </cell>
          <cell r="K9313" t="str">
            <v>CA</v>
          </cell>
          <cell r="L9313" t="str">
            <v>92660</v>
          </cell>
          <cell r="M9313" t="str">
            <v>Los Angeles</v>
          </cell>
          <cell r="N9313" t="str">
            <v>Yes</v>
          </cell>
          <cell r="O9313">
            <v>198</v>
          </cell>
          <cell r="P9313" t="str">
            <v>Yes</v>
          </cell>
          <cell r="Q9313">
            <v>197.37224000000003</v>
          </cell>
        </row>
        <row r="9314">
          <cell r="A9314" t="str">
            <v>YSLB 0000106594</v>
          </cell>
          <cell r="B9314" t="str">
            <v>YSLB</v>
          </cell>
          <cell r="C9314" t="str">
            <v>0000106594</v>
          </cell>
          <cell r="D9314" t="str">
            <v> NEIMAN MARCUS-FT LAUDERDALE</v>
          </cell>
          <cell r="E9314" t="str">
            <v> PRESTIGE DEPT</v>
          </cell>
          <cell r="F9314" t="str">
            <v> NEIMAN MARCUS</v>
          </cell>
          <cell r="G9314" t="str">
            <v>2007-1</v>
          </cell>
          <cell r="H9314" t="str">
            <v>N/A-Positive sales Dec-09</v>
          </cell>
          <cell r="I9314" t="str">
            <v>Open</v>
          </cell>
          <cell r="J9314" t="str">
            <v>Yes</v>
          </cell>
          <cell r="K9314" t="str">
            <v>FL</v>
          </cell>
          <cell r="L9314" t="str">
            <v>33304</v>
          </cell>
          <cell r="M9314" t="str">
            <v>Miami-Ft. Lauderdale</v>
          </cell>
          <cell r="N9314" t="str">
            <v>Yes</v>
          </cell>
          <cell r="O9314">
            <v>113.3</v>
          </cell>
          <cell r="P9314" t="str">
            <v>Yes</v>
          </cell>
          <cell r="Q9314">
            <v>112.19011</v>
          </cell>
        </row>
        <row r="9315">
          <cell r="A9315" t="str">
            <v>YSLB 0000106595</v>
          </cell>
          <cell r="B9315" t="str">
            <v>YSLB</v>
          </cell>
          <cell r="C9315" t="str">
            <v>0000106595</v>
          </cell>
          <cell r="D9315" t="str">
            <v> NEIMAN MARCUS-FT WORTH</v>
          </cell>
          <cell r="E9315" t="str">
            <v> PRESTIGE DEPT</v>
          </cell>
          <cell r="F9315" t="str">
            <v> NEIMAN MARCUS</v>
          </cell>
          <cell r="G9315" t="str">
            <v>2007-1</v>
          </cell>
          <cell r="H9315" t="str">
            <v>N/A-Positive sales Dec-09</v>
          </cell>
          <cell r="I9315" t="str">
            <v>Open</v>
          </cell>
          <cell r="J9315" t="str">
            <v>Yes</v>
          </cell>
          <cell r="K9315" t="str">
            <v>TX</v>
          </cell>
          <cell r="L9315" t="str">
            <v>76116</v>
          </cell>
          <cell r="M9315" t="str">
            <v>Dallas-Ft. Worth</v>
          </cell>
          <cell r="N9315" t="str">
            <v>Yes</v>
          </cell>
          <cell r="O9315">
            <v>138.80000000000001</v>
          </cell>
          <cell r="P9315" t="str">
            <v>Yes</v>
          </cell>
          <cell r="Q9315">
            <v>138.16231999999997</v>
          </cell>
        </row>
        <row r="9316">
          <cell r="A9316" t="str">
            <v>YSLB 0000106596</v>
          </cell>
          <cell r="B9316" t="str">
            <v>YSLB</v>
          </cell>
          <cell r="C9316" t="str">
            <v>0000106596</v>
          </cell>
          <cell r="D9316" t="str">
            <v> NEIMAN MARCUS-HONOLULU</v>
          </cell>
          <cell r="E9316" t="str">
            <v> PRESTIGE DEPT</v>
          </cell>
          <cell r="F9316" t="str">
            <v> NEIMAN MARCUS</v>
          </cell>
          <cell r="G9316" t="str">
            <v>2007-1</v>
          </cell>
          <cell r="H9316" t="str">
            <v>N/A-Positive sales Dec-09</v>
          </cell>
          <cell r="I9316" t="str">
            <v>Open</v>
          </cell>
          <cell r="J9316" t="str">
            <v>Yes</v>
          </cell>
          <cell r="K9316" t="str">
            <v>HI</v>
          </cell>
          <cell r="L9316" t="str">
            <v>96814</v>
          </cell>
          <cell r="M9316" t="str">
            <v>Honolulu</v>
          </cell>
          <cell r="N9316" t="str">
            <v>Yes</v>
          </cell>
          <cell r="O9316">
            <v>137.39999999999998</v>
          </cell>
          <cell r="P9316" t="str">
            <v>Yes</v>
          </cell>
          <cell r="Q9316">
            <v>137.25966</v>
          </cell>
        </row>
        <row r="9317">
          <cell r="A9317" t="str">
            <v>YSLB 0000106597</v>
          </cell>
          <cell r="B9317" t="str">
            <v>YSLB</v>
          </cell>
          <cell r="C9317" t="str">
            <v>0000106597</v>
          </cell>
          <cell r="D9317" t="str">
            <v> NEIMAN MARCUS-HOUSTON</v>
          </cell>
          <cell r="E9317" t="str">
            <v> PRESTIGE DEPT</v>
          </cell>
          <cell r="F9317" t="str">
            <v> NEIMAN MARCUS</v>
          </cell>
          <cell r="G9317" t="str">
            <v>2007-1</v>
          </cell>
          <cell r="H9317" t="str">
            <v>N/A-Positive sales Dec-09</v>
          </cell>
          <cell r="I9317" t="str">
            <v>Open</v>
          </cell>
          <cell r="J9317" t="str">
            <v>Yes</v>
          </cell>
          <cell r="K9317" t="str">
            <v>TX</v>
          </cell>
          <cell r="L9317" t="str">
            <v>77056</v>
          </cell>
          <cell r="M9317" t="str">
            <v>Houston</v>
          </cell>
          <cell r="N9317" t="str">
            <v>Yes</v>
          </cell>
          <cell r="O9317">
            <v>813.9000000000002</v>
          </cell>
          <cell r="P9317" t="str">
            <v>Yes</v>
          </cell>
          <cell r="Q9317">
            <v>811.91605000000015</v>
          </cell>
        </row>
        <row r="9318">
          <cell r="A9318" t="str">
            <v>YSLB 0000106598</v>
          </cell>
          <cell r="B9318" t="str">
            <v>YSLB</v>
          </cell>
          <cell r="C9318" t="str">
            <v>0000106598</v>
          </cell>
          <cell r="D9318" t="str">
            <v> NEIMAN MARCUS-KING OF PRUSSIA</v>
          </cell>
          <cell r="E9318" t="str">
            <v> PRESTIGE DEPT</v>
          </cell>
          <cell r="F9318" t="str">
            <v> NEIMAN MARCUS</v>
          </cell>
          <cell r="G9318" t="str">
            <v>2007-1</v>
          </cell>
          <cell r="H9318" t="str">
            <v>N/A-Positive sales Dec-09</v>
          </cell>
          <cell r="I9318" t="str">
            <v>Open</v>
          </cell>
          <cell r="J9318" t="str">
            <v>Yes</v>
          </cell>
          <cell r="K9318" t="str">
            <v>PA</v>
          </cell>
          <cell r="L9318" t="str">
            <v>19406</v>
          </cell>
          <cell r="M9318" t="str">
            <v>Philadelphia</v>
          </cell>
          <cell r="N9318" t="str">
            <v>Yes</v>
          </cell>
          <cell r="O9318">
            <v>165.60000000000002</v>
          </cell>
          <cell r="P9318" t="str">
            <v>Yes</v>
          </cell>
          <cell r="Q9318">
            <v>164.51725999999996</v>
          </cell>
        </row>
        <row r="9319">
          <cell r="A9319" t="str">
            <v>YSLB 0000106599</v>
          </cell>
          <cell r="B9319" t="str">
            <v>YSLB</v>
          </cell>
          <cell r="C9319" t="str">
            <v>0000106599</v>
          </cell>
          <cell r="D9319" t="str">
            <v> NEIMAN MARCUS-LA CANTERA</v>
          </cell>
          <cell r="E9319" t="str">
            <v> PRESTIGE DEPT</v>
          </cell>
          <cell r="F9319" t="str">
            <v> NEIMAN MARCUS</v>
          </cell>
          <cell r="G9319" t="str">
            <v>2007-1</v>
          </cell>
          <cell r="H9319" t="str">
            <v>N/A-Positive sales Dec-09</v>
          </cell>
          <cell r="I9319" t="str">
            <v>Open</v>
          </cell>
          <cell r="J9319" t="str">
            <v>Yes</v>
          </cell>
          <cell r="K9319" t="str">
            <v>TX</v>
          </cell>
          <cell r="L9319" t="str">
            <v>78256</v>
          </cell>
          <cell r="M9319" t="str">
            <v>San Antonio</v>
          </cell>
          <cell r="N9319" t="str">
            <v>Yes</v>
          </cell>
          <cell r="O9319">
            <v>156.80000000000001</v>
          </cell>
          <cell r="P9319" t="str">
            <v>Yes</v>
          </cell>
          <cell r="Q9319">
            <v>155.59829999999999</v>
          </cell>
        </row>
        <row r="9320">
          <cell r="A9320" t="str">
            <v>YSLB 0000106600</v>
          </cell>
          <cell r="B9320" t="str">
            <v>YSLB</v>
          </cell>
          <cell r="C9320" t="str">
            <v>0000106600</v>
          </cell>
          <cell r="D9320" t="str">
            <v> NEIMAN MARCUS-LAS VEGAS</v>
          </cell>
          <cell r="E9320" t="str">
            <v> PRESTIGE DEPT</v>
          </cell>
          <cell r="F9320" t="str">
            <v> NEIMAN MARCUS</v>
          </cell>
          <cell r="G9320" t="str">
            <v>2007-1</v>
          </cell>
          <cell r="H9320" t="str">
            <v>N/A-Positive sales Dec-09</v>
          </cell>
          <cell r="I9320" t="str">
            <v>Open</v>
          </cell>
          <cell r="J9320" t="str">
            <v>Yes</v>
          </cell>
          <cell r="K9320" t="str">
            <v>NV</v>
          </cell>
          <cell r="L9320" t="str">
            <v>89109</v>
          </cell>
          <cell r="M9320" t="str">
            <v>Las Vegas</v>
          </cell>
          <cell r="N9320" t="str">
            <v>Yes</v>
          </cell>
          <cell r="O9320">
            <v>317.60000000000002</v>
          </cell>
          <cell r="P9320" t="str">
            <v>Yes</v>
          </cell>
          <cell r="Q9320">
            <v>316.00889999999998</v>
          </cell>
        </row>
        <row r="9321">
          <cell r="A9321" t="str">
            <v>YSLB 0000106603</v>
          </cell>
          <cell r="B9321" t="str">
            <v>YSLB</v>
          </cell>
          <cell r="C9321" t="str">
            <v>0000106603</v>
          </cell>
          <cell r="D9321" t="str">
            <v> NEIMAN MARCUS-MICHIGAN</v>
          </cell>
          <cell r="E9321" t="str">
            <v> PRESTIGE DEPT</v>
          </cell>
          <cell r="F9321" t="str">
            <v> NEIMAN MARCUS</v>
          </cell>
          <cell r="G9321" t="str">
            <v>2007-1</v>
          </cell>
          <cell r="H9321" t="str">
            <v>N/A-Positive sales Dec-09</v>
          </cell>
          <cell r="I9321" t="str">
            <v>Open</v>
          </cell>
          <cell r="J9321" t="str">
            <v>Yes</v>
          </cell>
          <cell r="K9321" t="str">
            <v>IL</v>
          </cell>
          <cell r="L9321" t="str">
            <v>60611</v>
          </cell>
          <cell r="M9321" t="str">
            <v>Chicago</v>
          </cell>
          <cell r="N9321" t="str">
            <v>Yes</v>
          </cell>
          <cell r="O9321">
            <v>193.39999999999998</v>
          </cell>
          <cell r="P9321" t="str">
            <v>Yes</v>
          </cell>
          <cell r="Q9321">
            <v>192.77276999999995</v>
          </cell>
        </row>
        <row r="9322">
          <cell r="A9322" t="str">
            <v>YSLB 0000106604</v>
          </cell>
          <cell r="B9322" t="str">
            <v>YSLB</v>
          </cell>
          <cell r="C9322" t="str">
            <v>0000106604</v>
          </cell>
          <cell r="D9322" t="str">
            <v> NEIMAN MARCUS-MINNEAPOLIS</v>
          </cell>
          <cell r="E9322" t="str">
            <v> PRESTIGE DEPT</v>
          </cell>
          <cell r="F9322" t="str">
            <v> NEIMAN MARCUS</v>
          </cell>
          <cell r="G9322" t="str">
            <v>2007-1</v>
          </cell>
          <cell r="H9322" t="str">
            <v>N/A-Positive sales Dec-09</v>
          </cell>
          <cell r="I9322" t="str">
            <v>Open</v>
          </cell>
          <cell r="J9322" t="str">
            <v>Yes</v>
          </cell>
          <cell r="K9322" t="str">
            <v>MN</v>
          </cell>
          <cell r="L9322" t="str">
            <v>55402</v>
          </cell>
          <cell r="M9322" t="str">
            <v>Minneapolis-St. Paul</v>
          </cell>
          <cell r="N9322" t="str">
            <v>Yes</v>
          </cell>
          <cell r="O9322">
            <v>36.800000000000004</v>
          </cell>
          <cell r="P9322" t="str">
            <v>Yes</v>
          </cell>
          <cell r="Q9322">
            <v>36.931279999999994</v>
          </cell>
        </row>
        <row r="9323">
          <cell r="A9323" t="str">
            <v>YSLB 0000106605</v>
          </cell>
          <cell r="B9323" t="str">
            <v>YSLB</v>
          </cell>
          <cell r="C9323" t="str">
            <v>0000106605</v>
          </cell>
          <cell r="D9323" t="str">
            <v> NEIMAN MARCUS-NORTHBROOK</v>
          </cell>
          <cell r="E9323" t="str">
            <v> PRESTIGE DEPT</v>
          </cell>
          <cell r="F9323" t="str">
            <v> NEIMAN MARCUS</v>
          </cell>
          <cell r="G9323" t="str">
            <v>2007-1</v>
          </cell>
          <cell r="H9323" t="str">
            <v>N/A-Positive sales Dec-09</v>
          </cell>
          <cell r="I9323" t="str">
            <v>Open</v>
          </cell>
          <cell r="J9323" t="str">
            <v>Yes</v>
          </cell>
          <cell r="K9323" t="str">
            <v>IL</v>
          </cell>
          <cell r="L9323" t="str">
            <v>60062</v>
          </cell>
          <cell r="M9323" t="str">
            <v>Chicago</v>
          </cell>
          <cell r="N9323" t="str">
            <v>Yes</v>
          </cell>
          <cell r="O9323">
            <v>243.99999999999994</v>
          </cell>
          <cell r="P9323" t="str">
            <v>Yes</v>
          </cell>
          <cell r="Q9323">
            <v>243.23729</v>
          </cell>
        </row>
        <row r="9324">
          <cell r="A9324" t="str">
            <v>YSLB 0000106606</v>
          </cell>
          <cell r="B9324" t="str">
            <v>YSLB</v>
          </cell>
          <cell r="C9324" t="str">
            <v>0000106606</v>
          </cell>
          <cell r="D9324" t="str">
            <v> NEIMAN MARCUS-NORTHPARK</v>
          </cell>
          <cell r="E9324" t="str">
            <v> PRESTIGE DEPT</v>
          </cell>
          <cell r="F9324" t="str">
            <v> NEIMAN MARCUS</v>
          </cell>
          <cell r="G9324" t="str">
            <v>2007-1</v>
          </cell>
          <cell r="H9324" t="str">
            <v>N/A-Positive sales Dec-09</v>
          </cell>
          <cell r="I9324" t="str">
            <v>Open</v>
          </cell>
          <cell r="J9324" t="str">
            <v>Yes</v>
          </cell>
          <cell r="K9324" t="str">
            <v>TX</v>
          </cell>
          <cell r="L9324" t="str">
            <v>75225</v>
          </cell>
          <cell r="M9324" t="str">
            <v>Dallas-Ft. Worth</v>
          </cell>
          <cell r="N9324" t="str">
            <v>Yes</v>
          </cell>
          <cell r="O9324">
            <v>876.5999999999998</v>
          </cell>
          <cell r="P9324" t="str">
            <v>Yes</v>
          </cell>
          <cell r="Q9324">
            <v>875.36043000000018</v>
          </cell>
        </row>
        <row r="9325">
          <cell r="A9325" t="str">
            <v>YSLB 0000106607</v>
          </cell>
          <cell r="B9325" t="str">
            <v>YSLB</v>
          </cell>
          <cell r="C9325" t="str">
            <v>0000106607</v>
          </cell>
          <cell r="D9325" t="str">
            <v> NEIMAN MARCUS-OAKBROOK</v>
          </cell>
          <cell r="E9325" t="str">
            <v> PRESTIGE DEPT</v>
          </cell>
          <cell r="F9325" t="str">
            <v> NEIMAN MARCUS</v>
          </cell>
          <cell r="G9325" t="str">
            <v>2007-1</v>
          </cell>
          <cell r="H9325" t="str">
            <v>N/A-Positive sales Dec-09</v>
          </cell>
          <cell r="I9325" t="str">
            <v>Open</v>
          </cell>
          <cell r="J9325" t="str">
            <v>Yes</v>
          </cell>
          <cell r="K9325" t="str">
            <v>IL</v>
          </cell>
          <cell r="L9325" t="str">
            <v>60521</v>
          </cell>
          <cell r="M9325" t="str">
            <v>Chicago</v>
          </cell>
          <cell r="N9325" t="str">
            <v>Yes</v>
          </cell>
          <cell r="O9325">
            <v>223.89999999999998</v>
          </cell>
          <cell r="P9325" t="str">
            <v>Yes</v>
          </cell>
          <cell r="Q9325">
            <v>222.37899999999999</v>
          </cell>
        </row>
        <row r="9326">
          <cell r="A9326" t="str">
            <v>YSLB 0000106608</v>
          </cell>
          <cell r="B9326" t="str">
            <v>YSLB</v>
          </cell>
          <cell r="C9326" t="str">
            <v>0000106608</v>
          </cell>
          <cell r="D9326" t="str">
            <v> NEIMAN MARCUS-ORLANDO</v>
          </cell>
          <cell r="E9326" t="str">
            <v> PRESTIGE DEPT</v>
          </cell>
          <cell r="F9326" t="str">
            <v> NEIMAN MARCUS</v>
          </cell>
          <cell r="G9326" t="str">
            <v>2007-1</v>
          </cell>
          <cell r="H9326" t="str">
            <v>N/A-Positive sales Dec-09</v>
          </cell>
          <cell r="I9326" t="str">
            <v>Open</v>
          </cell>
          <cell r="J9326" t="str">
            <v>Yes</v>
          </cell>
          <cell r="K9326" t="str">
            <v>FL</v>
          </cell>
          <cell r="L9326" t="str">
            <v>32839</v>
          </cell>
          <cell r="M9326" t="str">
            <v>Orlando-Daytona Beac</v>
          </cell>
          <cell r="N9326" t="str">
            <v>Yes</v>
          </cell>
          <cell r="O9326">
            <v>141.1</v>
          </cell>
          <cell r="P9326" t="str">
            <v>Yes</v>
          </cell>
          <cell r="Q9326">
            <v>140.32504999999995</v>
          </cell>
        </row>
        <row r="9327">
          <cell r="A9327" t="str">
            <v>YSLB 0000106609</v>
          </cell>
          <cell r="B9327" t="str">
            <v>YSLB</v>
          </cell>
          <cell r="C9327" t="str">
            <v>0000106609</v>
          </cell>
          <cell r="D9327" t="str">
            <v> NEIMAN MARCUS-PALM BEACH</v>
          </cell>
          <cell r="E9327" t="str">
            <v> PRESTIGE DEPT</v>
          </cell>
          <cell r="F9327" t="str">
            <v> NEIMAN MARCUS</v>
          </cell>
          <cell r="G9327" t="str">
            <v>2007-1</v>
          </cell>
          <cell r="H9327" t="str">
            <v>N/A-Positive sales Dec-09</v>
          </cell>
          <cell r="I9327" t="str">
            <v>Open</v>
          </cell>
          <cell r="J9327" t="str">
            <v>Yes</v>
          </cell>
          <cell r="K9327" t="str">
            <v>FL</v>
          </cell>
          <cell r="L9327" t="str">
            <v>33480</v>
          </cell>
          <cell r="M9327" t="str">
            <v>West Palm Beach-Ft.</v>
          </cell>
          <cell r="N9327" t="str">
            <v>Yes</v>
          </cell>
          <cell r="O9327">
            <v>85.899999999999977</v>
          </cell>
          <cell r="P9327" t="str">
            <v>Yes</v>
          </cell>
          <cell r="Q9327">
            <v>85.683149999999998</v>
          </cell>
        </row>
        <row r="9328">
          <cell r="A9328" t="str">
            <v>YSLB 0000106610</v>
          </cell>
          <cell r="B9328" t="str">
            <v>YSLB</v>
          </cell>
          <cell r="C9328" t="str">
            <v>0000106610</v>
          </cell>
          <cell r="D9328" t="str">
            <v> NEIMAN MARCUS-PALO ALTO</v>
          </cell>
          <cell r="E9328" t="str">
            <v> PRESTIGE DEPT</v>
          </cell>
          <cell r="F9328" t="str">
            <v> NEIMAN MARCUS</v>
          </cell>
          <cell r="G9328" t="str">
            <v>2007-1</v>
          </cell>
          <cell r="H9328" t="str">
            <v>N/A-Positive sales Dec-09</v>
          </cell>
          <cell r="I9328" t="str">
            <v>Open</v>
          </cell>
          <cell r="J9328" t="str">
            <v>Yes</v>
          </cell>
          <cell r="K9328" t="str">
            <v>CA</v>
          </cell>
          <cell r="L9328" t="str">
            <v>94304</v>
          </cell>
          <cell r="M9328" t="str">
            <v>San Francisco-Oaklan</v>
          </cell>
          <cell r="N9328" t="str">
            <v>Yes</v>
          </cell>
          <cell r="O9328">
            <v>117.90000000000005</v>
          </cell>
          <cell r="P9328" t="str">
            <v>Yes</v>
          </cell>
          <cell r="Q9328">
            <v>117.24528999999998</v>
          </cell>
        </row>
        <row r="9329">
          <cell r="A9329" t="str">
            <v>YSLB 0000106611</v>
          </cell>
          <cell r="B9329" t="str">
            <v>YSLB</v>
          </cell>
          <cell r="C9329" t="str">
            <v>0000106611</v>
          </cell>
          <cell r="D9329" t="str">
            <v> NEIMAN MARCUS-PARAMUS</v>
          </cell>
          <cell r="E9329" t="str">
            <v> PRESTIGE DEPT</v>
          </cell>
          <cell r="F9329" t="str">
            <v> NEIMAN MARCUS</v>
          </cell>
          <cell r="G9329" t="str">
            <v>2007-1</v>
          </cell>
          <cell r="H9329" t="str">
            <v>N/A-Positive sales Dec-09</v>
          </cell>
          <cell r="I9329" t="str">
            <v>Open</v>
          </cell>
          <cell r="J9329" t="str">
            <v>Yes</v>
          </cell>
          <cell r="K9329" t="str">
            <v>NJ</v>
          </cell>
          <cell r="L9329" t="str">
            <v>07652</v>
          </cell>
          <cell r="M9329" t="str">
            <v>New York</v>
          </cell>
          <cell r="N9329" t="str">
            <v>Yes</v>
          </cell>
          <cell r="O9329">
            <v>103.19999999999999</v>
          </cell>
          <cell r="P9329" t="str">
            <v>Yes</v>
          </cell>
          <cell r="Q9329">
            <v>102.56652999999999</v>
          </cell>
        </row>
        <row r="9330">
          <cell r="A9330" t="str">
            <v>YSLB 0000106612</v>
          </cell>
          <cell r="B9330" t="str">
            <v>YSLB</v>
          </cell>
          <cell r="C9330" t="str">
            <v>0000106612</v>
          </cell>
          <cell r="D9330" t="str">
            <v> NEIMAN MARCUS-SAN DIEGO</v>
          </cell>
          <cell r="E9330" t="str">
            <v> PRESTIGE DEPT</v>
          </cell>
          <cell r="F9330" t="str">
            <v> NEIMAN MARCUS</v>
          </cell>
          <cell r="G9330" t="str">
            <v>2007-1</v>
          </cell>
          <cell r="H9330" t="str">
            <v>N/A-Positive sales Dec-09</v>
          </cell>
          <cell r="I9330" t="str">
            <v>Open</v>
          </cell>
          <cell r="J9330" t="str">
            <v>Yes</v>
          </cell>
          <cell r="K9330" t="str">
            <v>CA</v>
          </cell>
          <cell r="L9330" t="str">
            <v>92108</v>
          </cell>
          <cell r="M9330" t="str">
            <v>San Diego</v>
          </cell>
          <cell r="N9330" t="str">
            <v>Yes</v>
          </cell>
          <cell r="O9330">
            <v>136.6</v>
          </cell>
          <cell r="P9330" t="str">
            <v>Yes</v>
          </cell>
          <cell r="Q9330">
            <v>136.67527999999999</v>
          </cell>
        </row>
        <row r="9331">
          <cell r="A9331" t="str">
            <v>YSLB 0000106613</v>
          </cell>
          <cell r="B9331" t="str">
            <v>YSLB</v>
          </cell>
          <cell r="C9331" t="str">
            <v>0000106613</v>
          </cell>
          <cell r="D9331" t="str">
            <v> NEIMAN MARCUS-SAN FRANCISCO</v>
          </cell>
          <cell r="E9331" t="str">
            <v> PRESTIGE DEPT</v>
          </cell>
          <cell r="F9331" t="str">
            <v> NEIMAN MARCUS</v>
          </cell>
          <cell r="G9331" t="str">
            <v>2007-1</v>
          </cell>
          <cell r="H9331" t="str">
            <v>N/A-Positive sales Dec-09</v>
          </cell>
          <cell r="I9331" t="str">
            <v>Open</v>
          </cell>
          <cell r="J9331" t="str">
            <v>Yes</v>
          </cell>
          <cell r="K9331" t="str">
            <v>CA</v>
          </cell>
          <cell r="L9331" t="str">
            <v>94108</v>
          </cell>
          <cell r="M9331" t="str">
            <v>San Francisco-Oaklan</v>
          </cell>
          <cell r="N9331" t="str">
            <v>Yes</v>
          </cell>
          <cell r="O9331">
            <v>236.5</v>
          </cell>
          <cell r="P9331" t="str">
            <v>Yes</v>
          </cell>
          <cell r="Q9331">
            <v>235.52815000000004</v>
          </cell>
        </row>
        <row r="9332">
          <cell r="A9332" t="str">
            <v>YSLB 0000106614</v>
          </cell>
          <cell r="B9332" t="str">
            <v>YSLB</v>
          </cell>
          <cell r="C9332" t="str">
            <v>0000106614</v>
          </cell>
          <cell r="D9332" t="str">
            <v> NEIMAN MARCUS-SCOTTSDALE</v>
          </cell>
          <cell r="E9332" t="str">
            <v> PRESTIGE DEPT</v>
          </cell>
          <cell r="F9332" t="str">
            <v> NEIMAN MARCUS</v>
          </cell>
          <cell r="G9332" t="str">
            <v>2007-1</v>
          </cell>
          <cell r="H9332" t="str">
            <v>N/A-Positive sales Dec-09</v>
          </cell>
          <cell r="I9332" t="str">
            <v>Open</v>
          </cell>
          <cell r="J9332" t="str">
            <v>Yes</v>
          </cell>
          <cell r="K9332" t="str">
            <v>AZ</v>
          </cell>
          <cell r="L9332" t="str">
            <v>85251</v>
          </cell>
          <cell r="M9332" t="str">
            <v>Phoenix</v>
          </cell>
          <cell r="N9332" t="str">
            <v>Yes</v>
          </cell>
          <cell r="O9332">
            <v>191.10000000000002</v>
          </cell>
          <cell r="P9332" t="str">
            <v>Yes</v>
          </cell>
          <cell r="Q9332">
            <v>190.29668000000004</v>
          </cell>
        </row>
        <row r="9333">
          <cell r="A9333" t="str">
            <v>YSLB 0000106615</v>
          </cell>
          <cell r="B9333" t="str">
            <v>YSLB</v>
          </cell>
          <cell r="C9333" t="str">
            <v>0000106615</v>
          </cell>
          <cell r="D9333" t="str">
            <v> NEIMAN MARCUS-SHORT HILLS</v>
          </cell>
          <cell r="E9333" t="str">
            <v> PRESTIGE DEPT</v>
          </cell>
          <cell r="F9333" t="str">
            <v> NEIMAN MARCUS</v>
          </cell>
          <cell r="G9333" t="str">
            <v>2007-1</v>
          </cell>
          <cell r="H9333" t="str">
            <v>N/A-Positive sales Dec-09</v>
          </cell>
          <cell r="I9333" t="str">
            <v>Open</v>
          </cell>
          <cell r="J9333" t="str">
            <v>Yes</v>
          </cell>
          <cell r="K9333" t="str">
            <v>NJ</v>
          </cell>
          <cell r="L9333" t="str">
            <v>07078</v>
          </cell>
          <cell r="M9333" t="str">
            <v>New York</v>
          </cell>
          <cell r="N9333" t="str">
            <v>Yes</v>
          </cell>
          <cell r="O9333">
            <v>206.89999999999998</v>
          </cell>
          <cell r="P9333" t="str">
            <v>Yes</v>
          </cell>
          <cell r="Q9333">
            <v>206.50758999999999</v>
          </cell>
        </row>
        <row r="9334">
          <cell r="A9334" t="str">
            <v>YSLB 0000106616</v>
          </cell>
          <cell r="B9334" t="str">
            <v>YSLB</v>
          </cell>
          <cell r="C9334" t="str">
            <v>0000106616</v>
          </cell>
          <cell r="D9334" t="str">
            <v> NEIMAN MARCUS-ST LOUIS</v>
          </cell>
          <cell r="E9334" t="str">
            <v> PRESTIGE DEPT</v>
          </cell>
          <cell r="F9334" t="str">
            <v> NEIMAN MARCUS</v>
          </cell>
          <cell r="G9334" t="str">
            <v>2007-1</v>
          </cell>
          <cell r="H9334" t="str">
            <v>N/A-Positive sales Dec-09</v>
          </cell>
          <cell r="I9334" t="str">
            <v>Open</v>
          </cell>
          <cell r="J9334" t="str">
            <v>Yes</v>
          </cell>
          <cell r="K9334" t="str">
            <v>MO</v>
          </cell>
          <cell r="L9334" t="str">
            <v>63131</v>
          </cell>
          <cell r="M9334" t="str">
            <v>St. Louis</v>
          </cell>
          <cell r="N9334" t="str">
            <v>Yes</v>
          </cell>
          <cell r="O9334">
            <v>138.60000000000002</v>
          </cell>
          <cell r="P9334" t="str">
            <v>Yes</v>
          </cell>
          <cell r="Q9334">
            <v>138.81263999999999</v>
          </cell>
        </row>
        <row r="9335">
          <cell r="A9335" t="str">
            <v>YSLB 0000106617</v>
          </cell>
          <cell r="B9335" t="str">
            <v>YSLB</v>
          </cell>
          <cell r="C9335" t="str">
            <v>0000106617</v>
          </cell>
          <cell r="D9335" t="str">
            <v> NEIMAN MARCUS-TAMPA</v>
          </cell>
          <cell r="E9335" t="str">
            <v> PRESTIGE DEPT</v>
          </cell>
          <cell r="F9335" t="str">
            <v> NEIMAN MARCUS</v>
          </cell>
          <cell r="G9335" t="str">
            <v>2007-1</v>
          </cell>
          <cell r="H9335" t="str">
            <v>N/A-Positive sales Dec-09</v>
          </cell>
          <cell r="I9335" t="str">
            <v>Open</v>
          </cell>
          <cell r="J9335" t="str">
            <v>Yes</v>
          </cell>
          <cell r="K9335" t="str">
            <v>FL</v>
          </cell>
          <cell r="L9335" t="str">
            <v>33607</v>
          </cell>
          <cell r="M9335" t="str">
            <v>Tampa-St. Petersburg</v>
          </cell>
          <cell r="N9335" t="str">
            <v>Yes</v>
          </cell>
          <cell r="O9335">
            <v>161.29999999999995</v>
          </cell>
          <cell r="P9335" t="str">
            <v>Yes</v>
          </cell>
          <cell r="Q9335">
            <v>160.08956999999998</v>
          </cell>
        </row>
        <row r="9336">
          <cell r="A9336" t="str">
            <v>YSLB 0000106619</v>
          </cell>
          <cell r="B9336" t="str">
            <v>YSLB</v>
          </cell>
          <cell r="C9336" t="str">
            <v>0000106619</v>
          </cell>
          <cell r="D9336" t="str">
            <v> NEIMAN MARCUS-TROY</v>
          </cell>
          <cell r="E9336" t="str">
            <v> PRESTIGE DEPT</v>
          </cell>
          <cell r="F9336" t="str">
            <v> NEIMAN MARCUS</v>
          </cell>
          <cell r="G9336" t="str">
            <v>2007-1</v>
          </cell>
          <cell r="H9336" t="str">
            <v>N/A-Positive sales Dec-09</v>
          </cell>
          <cell r="I9336" t="str">
            <v>Open</v>
          </cell>
          <cell r="J9336" t="str">
            <v>Yes</v>
          </cell>
          <cell r="K9336" t="str">
            <v>MI</v>
          </cell>
          <cell r="L9336" t="str">
            <v>48084</v>
          </cell>
          <cell r="M9336" t="str">
            <v>Detroit</v>
          </cell>
          <cell r="N9336" t="str">
            <v>Yes</v>
          </cell>
          <cell r="O9336">
            <v>135.99999999999997</v>
          </cell>
          <cell r="P9336" t="str">
            <v>Yes</v>
          </cell>
          <cell r="Q9336">
            <v>136.28262000000001</v>
          </cell>
        </row>
        <row r="9337">
          <cell r="A9337" t="str">
            <v>YSLB 0000106620</v>
          </cell>
          <cell r="B9337" t="str">
            <v>YSLB</v>
          </cell>
          <cell r="C9337" t="str">
            <v>0000106620</v>
          </cell>
          <cell r="D9337" t="str">
            <v> NEIMAN MARCUS-TYSONS</v>
          </cell>
          <cell r="E9337" t="str">
            <v> PRESTIGE DEPT</v>
          </cell>
          <cell r="F9337" t="str">
            <v> NEIMAN MARCUS</v>
          </cell>
          <cell r="G9337" t="str">
            <v>2007-1</v>
          </cell>
          <cell r="H9337" t="str">
            <v>N/A-Positive sales Dec-09</v>
          </cell>
          <cell r="I9337" t="str">
            <v>Open</v>
          </cell>
          <cell r="J9337" t="str">
            <v>Yes</v>
          </cell>
          <cell r="K9337" t="str">
            <v>VA</v>
          </cell>
          <cell r="L9337" t="str">
            <v>22102</v>
          </cell>
          <cell r="M9337" t="str">
            <v>Washington, D.C.</v>
          </cell>
          <cell r="N9337" t="str">
            <v>Yes</v>
          </cell>
          <cell r="O9337">
            <v>256.79999999999995</v>
          </cell>
          <cell r="P9337" t="str">
            <v>Yes</v>
          </cell>
          <cell r="Q9337">
            <v>257.26164999999992</v>
          </cell>
        </row>
        <row r="9338">
          <cell r="A9338" t="str">
            <v>YSLB 0000106621</v>
          </cell>
          <cell r="B9338" t="str">
            <v>YSLB</v>
          </cell>
          <cell r="C9338" t="str">
            <v>0000106621</v>
          </cell>
          <cell r="D9338" t="str">
            <v> NEIMAN MARCUS-WASHINGTON</v>
          </cell>
          <cell r="E9338" t="str">
            <v> PRESTIGE DEPT</v>
          </cell>
          <cell r="F9338" t="str">
            <v> NEIMAN MARCUS</v>
          </cell>
          <cell r="G9338" t="str">
            <v>2007-1</v>
          </cell>
          <cell r="H9338" t="str">
            <v>N/A-Positive sales Dec-09</v>
          </cell>
          <cell r="I9338" t="str">
            <v>Open</v>
          </cell>
          <cell r="J9338" t="str">
            <v>Yes</v>
          </cell>
          <cell r="K9338" t="str">
            <v>DC</v>
          </cell>
          <cell r="L9338" t="str">
            <v>20015</v>
          </cell>
          <cell r="M9338" t="str">
            <v>Washington, D.C.</v>
          </cell>
          <cell r="N9338" t="str">
            <v>Yes</v>
          </cell>
          <cell r="O9338">
            <v>172.49999999999997</v>
          </cell>
          <cell r="P9338" t="str">
            <v>Yes</v>
          </cell>
          <cell r="Q9338">
            <v>172.56512999999998</v>
          </cell>
        </row>
        <row r="9339">
          <cell r="A9339" t="str">
            <v>YSLB 0000106622</v>
          </cell>
          <cell r="B9339" t="str">
            <v>YSLB</v>
          </cell>
          <cell r="C9339" t="str">
            <v>0000106622</v>
          </cell>
          <cell r="D9339" t="str">
            <v> NEIMAN MARCUS-WESTCHESTER</v>
          </cell>
          <cell r="E9339" t="str">
            <v> PRESTIGE DEPT</v>
          </cell>
          <cell r="F9339" t="str">
            <v> NEIMAN MARCUS</v>
          </cell>
          <cell r="G9339" t="str">
            <v>2007-1</v>
          </cell>
          <cell r="H9339" t="str">
            <v>N/A-Positive sales Dec-09</v>
          </cell>
          <cell r="I9339" t="str">
            <v>Open</v>
          </cell>
          <cell r="J9339" t="str">
            <v>Yes</v>
          </cell>
          <cell r="K9339" t="str">
            <v>NY</v>
          </cell>
          <cell r="L9339" t="str">
            <v>10601</v>
          </cell>
          <cell r="M9339" t="str">
            <v>New York</v>
          </cell>
          <cell r="N9339" t="str">
            <v>Yes</v>
          </cell>
          <cell r="O9339">
            <v>139.20000000000002</v>
          </cell>
          <cell r="P9339" t="str">
            <v>Yes</v>
          </cell>
          <cell r="Q9339">
            <v>138.86349999999999</v>
          </cell>
        </row>
        <row r="9340">
          <cell r="A9340" t="str">
            <v>YSLB 0000106623</v>
          </cell>
          <cell r="B9340" t="str">
            <v>YSLB</v>
          </cell>
          <cell r="C9340" t="str">
            <v>0000106623</v>
          </cell>
          <cell r="D9340" t="str">
            <v> NEIMAN MARCUS-WILLOWBEND</v>
          </cell>
          <cell r="E9340" t="str">
            <v> PRESTIGE DEPT</v>
          </cell>
          <cell r="F9340" t="str">
            <v> NEIMAN MARCUS</v>
          </cell>
          <cell r="G9340" t="str">
            <v>2007-1</v>
          </cell>
          <cell r="H9340" t="str">
            <v>N/A-Positive sales Dec-09</v>
          </cell>
          <cell r="I9340" t="str">
            <v>Open</v>
          </cell>
          <cell r="J9340" t="str">
            <v>Yes</v>
          </cell>
          <cell r="K9340" t="str">
            <v>TX</v>
          </cell>
          <cell r="L9340" t="str">
            <v>75093</v>
          </cell>
          <cell r="M9340" t="str">
            <v>Dallas-Ft. Worth</v>
          </cell>
          <cell r="N9340" t="str">
            <v>Yes</v>
          </cell>
          <cell r="O9340">
            <v>181.2</v>
          </cell>
          <cell r="P9340" t="str">
            <v>Yes</v>
          </cell>
          <cell r="Q9340">
            <v>181.11352000000002</v>
          </cell>
        </row>
        <row r="9341">
          <cell r="A9341" t="str">
            <v>YSLB 0000106702</v>
          </cell>
          <cell r="B9341" t="str">
            <v>YSLB</v>
          </cell>
          <cell r="C9341" t="str">
            <v>0000106702</v>
          </cell>
          <cell r="D9341" t="str">
            <v> NORDSTROM/ALDERWOOD</v>
          </cell>
          <cell r="E9341" t="str">
            <v> PRESTIGE DEPT</v>
          </cell>
          <cell r="F9341" t="str">
            <v> NORDSTROM</v>
          </cell>
          <cell r="G9341" t="str">
            <v>2007-1</v>
          </cell>
          <cell r="H9341" t="str">
            <v>N/A-Positive sales Dec-09</v>
          </cell>
          <cell r="I9341" t="str">
            <v>Open</v>
          </cell>
          <cell r="J9341" t="str">
            <v>Yes</v>
          </cell>
          <cell r="K9341" t="str">
            <v>WA</v>
          </cell>
          <cell r="L9341" t="str">
            <v>98037</v>
          </cell>
          <cell r="M9341" t="str">
            <v>Seattle-Tacoma</v>
          </cell>
          <cell r="N9341" t="str">
            <v>Yes</v>
          </cell>
          <cell r="O9341">
            <v>99.600000000000009</v>
          </cell>
          <cell r="P9341" t="str">
            <v>Yes</v>
          </cell>
          <cell r="Q9341">
            <v>99.642500000000013</v>
          </cell>
        </row>
        <row r="9342">
          <cell r="A9342" t="str">
            <v>YSLB 0000106703</v>
          </cell>
          <cell r="B9342" t="str">
            <v>YSLB</v>
          </cell>
          <cell r="C9342" t="str">
            <v>0000106703</v>
          </cell>
          <cell r="D9342" t="str">
            <v> NORDSTROM/ANCHORAGE</v>
          </cell>
          <cell r="E9342" t="str">
            <v> PRESTIGE DEPT</v>
          </cell>
          <cell r="F9342" t="str">
            <v> NORDSTROM</v>
          </cell>
          <cell r="G9342" t="str">
            <v>2008-50</v>
          </cell>
          <cell r="H9342" t="str">
            <v>2009-41</v>
          </cell>
          <cell r="I9342" t="str">
            <v>Closed in 2009</v>
          </cell>
          <cell r="J9342" t="str">
            <v>No</v>
          </cell>
          <cell r="K9342" t="str">
            <v>AK</v>
          </cell>
          <cell r="L9342" t="str">
            <v>99501-3591</v>
          </cell>
          <cell r="M9342" t="str">
            <v>Anchorage</v>
          </cell>
          <cell r="N9342" t="str">
            <v>Yes</v>
          </cell>
          <cell r="O9342">
            <v>0.8</v>
          </cell>
          <cell r="P9342" t="str">
            <v>No</v>
          </cell>
          <cell r="Q9342" t="str">
            <v/>
          </cell>
        </row>
        <row r="9343">
          <cell r="A9343" t="str">
            <v>YSLB 0000106704</v>
          </cell>
          <cell r="B9343" t="str">
            <v>YSLB</v>
          </cell>
          <cell r="C9343" t="str">
            <v>0000106704</v>
          </cell>
          <cell r="D9343" t="str">
            <v> NORDSTROM/ANNAPOLIS</v>
          </cell>
          <cell r="E9343" t="str">
            <v> PRESTIGE DEPT</v>
          </cell>
          <cell r="F9343" t="str">
            <v> NORDSTROM</v>
          </cell>
          <cell r="G9343" t="str">
            <v>2007-17</v>
          </cell>
          <cell r="H9343" t="str">
            <v>Negative Sales</v>
          </cell>
          <cell r="I9343" t="str">
            <v>Negative or zero sales</v>
          </cell>
          <cell r="J9343" t="str">
            <v>No</v>
          </cell>
          <cell r="K9343" t="str">
            <v>MD</v>
          </cell>
          <cell r="L9343" t="str">
            <v>21401</v>
          </cell>
          <cell r="M9343" t="str">
            <v>Baltimore</v>
          </cell>
          <cell r="N9343" t="str">
            <v>Yes</v>
          </cell>
          <cell r="O9343">
            <v>-1.6</v>
          </cell>
          <cell r="P9343" t="str">
            <v>No</v>
          </cell>
          <cell r="Q9343" t="str">
            <v/>
          </cell>
        </row>
        <row r="9344">
          <cell r="A9344" t="str">
            <v>YSLB 0000106705</v>
          </cell>
          <cell r="B9344" t="str">
            <v>YSLB</v>
          </cell>
          <cell r="C9344" t="str">
            <v>0000106705</v>
          </cell>
          <cell r="D9344" t="str">
            <v> NORDSTROM/ARDEN FAIR</v>
          </cell>
          <cell r="E9344" t="str">
            <v> PRESTIGE DEPT</v>
          </cell>
          <cell r="F9344" t="str">
            <v> NORDSTROM</v>
          </cell>
          <cell r="G9344" t="str">
            <v>2007-1</v>
          </cell>
          <cell r="H9344" t="str">
            <v>N/A-Positive sales Dec-09</v>
          </cell>
          <cell r="I9344" t="str">
            <v>Open</v>
          </cell>
          <cell r="J9344" t="str">
            <v>Yes</v>
          </cell>
          <cell r="K9344" t="str">
            <v>CA</v>
          </cell>
          <cell r="L9344" t="str">
            <v>95815</v>
          </cell>
          <cell r="M9344" t="str">
            <v>Sacramento-Stockton-</v>
          </cell>
          <cell r="N9344" t="str">
            <v>Yes</v>
          </cell>
          <cell r="O9344">
            <v>94.100000000000023</v>
          </cell>
          <cell r="P9344" t="str">
            <v>Yes</v>
          </cell>
          <cell r="Q9344">
            <v>94.345499999999987</v>
          </cell>
        </row>
        <row r="9345">
          <cell r="A9345" t="str">
            <v>YSLB 0000106706</v>
          </cell>
          <cell r="B9345" t="str">
            <v>YSLB</v>
          </cell>
          <cell r="C9345" t="str">
            <v>0000106706</v>
          </cell>
          <cell r="D9345" t="str">
            <v> NORDSTROM/AUSTIN</v>
          </cell>
          <cell r="E9345" t="str">
            <v> PRESTIGE DEPT</v>
          </cell>
          <cell r="F9345" t="str">
            <v> NORDSTROM</v>
          </cell>
          <cell r="G9345" t="str">
            <v>2007-1</v>
          </cell>
          <cell r="H9345" t="str">
            <v>N/A-Positive sales Dec-09</v>
          </cell>
          <cell r="I9345" t="str">
            <v>Open</v>
          </cell>
          <cell r="J9345" t="str">
            <v>Yes</v>
          </cell>
          <cell r="K9345" t="str">
            <v>TX</v>
          </cell>
          <cell r="L9345" t="str">
            <v>78746</v>
          </cell>
          <cell r="M9345" t="str">
            <v>Austin, Tex.</v>
          </cell>
          <cell r="N9345" t="str">
            <v>Yes</v>
          </cell>
          <cell r="O9345">
            <v>117.80000000000001</v>
          </cell>
          <cell r="P9345" t="str">
            <v>Yes</v>
          </cell>
          <cell r="Q9345">
            <v>118.1165</v>
          </cell>
        </row>
        <row r="9346">
          <cell r="A9346" t="str">
            <v>YSLB 0000106707</v>
          </cell>
          <cell r="B9346" t="str">
            <v>YSLB</v>
          </cell>
          <cell r="C9346" t="str">
            <v>0000106707</v>
          </cell>
          <cell r="D9346" t="str">
            <v> NORDSTROM/BEACHWOOD</v>
          </cell>
          <cell r="E9346" t="str">
            <v> PRESTIGE DEPT</v>
          </cell>
          <cell r="F9346" t="str">
            <v> NORDSTROM</v>
          </cell>
          <cell r="G9346" t="str">
            <v>2007-1</v>
          </cell>
          <cell r="H9346" t="str">
            <v>N/A-Positive sales Dec-09</v>
          </cell>
          <cell r="I9346" t="str">
            <v>Open</v>
          </cell>
          <cell r="J9346" t="str">
            <v>Yes</v>
          </cell>
          <cell r="K9346" t="str">
            <v>OH</v>
          </cell>
          <cell r="L9346" t="str">
            <v>44122</v>
          </cell>
          <cell r="M9346" t="str">
            <v>Cleveland</v>
          </cell>
          <cell r="N9346" t="str">
            <v>Yes</v>
          </cell>
          <cell r="O9346">
            <v>97.100000000000037</v>
          </cell>
          <cell r="P9346" t="str">
            <v>Yes</v>
          </cell>
          <cell r="Q9346">
            <v>96.611999999999995</v>
          </cell>
        </row>
        <row r="9347">
          <cell r="A9347" t="str">
            <v>YSLB 0000106708</v>
          </cell>
          <cell r="B9347" t="str">
            <v>YSLB</v>
          </cell>
          <cell r="C9347" t="str">
            <v>0000106708</v>
          </cell>
          <cell r="D9347" t="str">
            <v> NORDSTROM/BELLEVUE</v>
          </cell>
          <cell r="E9347" t="str">
            <v> PRESTIGE DEPT</v>
          </cell>
          <cell r="F9347" t="str">
            <v> NORDSTROM</v>
          </cell>
          <cell r="G9347" t="str">
            <v>2007-1</v>
          </cell>
          <cell r="H9347" t="str">
            <v>N/A-Positive sales Dec-09</v>
          </cell>
          <cell r="I9347" t="str">
            <v>Open</v>
          </cell>
          <cell r="J9347" t="str">
            <v>Yes</v>
          </cell>
          <cell r="K9347" t="str">
            <v>WA</v>
          </cell>
          <cell r="L9347" t="str">
            <v>98004</v>
          </cell>
          <cell r="M9347" t="str">
            <v>Seattle-Tacoma</v>
          </cell>
          <cell r="N9347" t="str">
            <v>Yes</v>
          </cell>
          <cell r="O9347">
            <v>191.2</v>
          </cell>
          <cell r="P9347" t="str">
            <v>Yes</v>
          </cell>
          <cell r="Q9347">
            <v>191.29349999999999</v>
          </cell>
        </row>
        <row r="9348">
          <cell r="A9348" t="str">
            <v>YSLB 0000106709</v>
          </cell>
          <cell r="B9348" t="str">
            <v>YSLB</v>
          </cell>
          <cell r="C9348" t="str">
            <v>0000106709</v>
          </cell>
          <cell r="D9348" t="str">
            <v> NORDSTROM/BREA</v>
          </cell>
          <cell r="E9348" t="str">
            <v> PRESTIGE DEPT</v>
          </cell>
          <cell r="F9348" t="str">
            <v> NORDSTROM</v>
          </cell>
          <cell r="G9348" t="str">
            <v>2007-1</v>
          </cell>
          <cell r="H9348" t="str">
            <v>N/A-Positive sales Dec-09</v>
          </cell>
          <cell r="I9348" t="str">
            <v>Open</v>
          </cell>
          <cell r="J9348" t="str">
            <v>Yes</v>
          </cell>
          <cell r="K9348" t="str">
            <v>CA</v>
          </cell>
          <cell r="L9348" t="str">
            <v>92821</v>
          </cell>
          <cell r="M9348" t="str">
            <v>Los Angeles</v>
          </cell>
          <cell r="N9348" t="str">
            <v>Yes</v>
          </cell>
          <cell r="O9348">
            <v>85.499999999999972</v>
          </cell>
          <cell r="P9348" t="str">
            <v>Yes</v>
          </cell>
          <cell r="Q9348">
            <v>85.275999999999996</v>
          </cell>
        </row>
        <row r="9349">
          <cell r="A9349" t="str">
            <v>YSLB 0000106710</v>
          </cell>
          <cell r="B9349" t="str">
            <v>YSLB</v>
          </cell>
          <cell r="C9349" t="str">
            <v>0000106710</v>
          </cell>
          <cell r="D9349" t="str">
            <v> NORDSTROM/CERRITOS</v>
          </cell>
          <cell r="E9349" t="str">
            <v> PRESTIGE DEPT</v>
          </cell>
          <cell r="F9349" t="str">
            <v> NORDSTROM</v>
          </cell>
          <cell r="G9349" t="str">
            <v>2007-49</v>
          </cell>
          <cell r="H9349" t="str">
            <v>Negative Sales</v>
          </cell>
          <cell r="I9349" t="str">
            <v>Negative or zero sales</v>
          </cell>
          <cell r="J9349" t="str">
            <v>No</v>
          </cell>
          <cell r="K9349" t="str">
            <v>CA</v>
          </cell>
          <cell r="L9349" t="str">
            <v>90701</v>
          </cell>
          <cell r="M9349" t="str">
            <v>Los Angeles</v>
          </cell>
          <cell r="N9349" t="str">
            <v>Yes</v>
          </cell>
          <cell r="O9349">
            <v>-4.6000000000000005</v>
          </cell>
          <cell r="P9349" t="str">
            <v>No</v>
          </cell>
          <cell r="Q9349" t="str">
            <v/>
          </cell>
        </row>
        <row r="9350">
          <cell r="A9350" t="str">
            <v>YSLB 0000106711</v>
          </cell>
          <cell r="B9350" t="str">
            <v>YSLB</v>
          </cell>
          <cell r="C9350" t="str">
            <v>0000106711</v>
          </cell>
          <cell r="D9350" t="str">
            <v> NORDSTROM/CHANDLER FASHION CTR</v>
          </cell>
          <cell r="E9350" t="str">
            <v> PRESTIGE DEPT</v>
          </cell>
          <cell r="F9350" t="str">
            <v> NORDSTROM</v>
          </cell>
          <cell r="G9350" t="str">
            <v>2007-31</v>
          </cell>
          <cell r="H9350" t="str">
            <v>Negative Sales</v>
          </cell>
          <cell r="I9350" t="str">
            <v>Negative or zero sales</v>
          </cell>
          <cell r="J9350" t="str">
            <v>No</v>
          </cell>
          <cell r="K9350" t="str">
            <v>AZ</v>
          </cell>
          <cell r="L9350" t="str">
            <v>85244</v>
          </cell>
          <cell r="M9350" t="str">
            <v>Phoenix</v>
          </cell>
          <cell r="N9350" t="str">
            <v>Yes</v>
          </cell>
          <cell r="O9350">
            <v>-4.700000000000002</v>
          </cell>
          <cell r="P9350" t="str">
            <v>No</v>
          </cell>
          <cell r="Q9350" t="str">
            <v/>
          </cell>
        </row>
        <row r="9351">
          <cell r="A9351" t="str">
            <v>YSLB 0000106712</v>
          </cell>
          <cell r="B9351" t="str">
            <v>YSLB</v>
          </cell>
          <cell r="C9351" t="str">
            <v>0000106712</v>
          </cell>
          <cell r="D9351" t="str">
            <v> NORDSTROM/CIRCLE CENTRE</v>
          </cell>
          <cell r="E9351" t="str">
            <v> PRESTIGE DEPT</v>
          </cell>
          <cell r="F9351" t="str">
            <v> NORDSTROM</v>
          </cell>
          <cell r="G9351" t="str">
            <v>2007-1</v>
          </cell>
          <cell r="H9351" t="str">
            <v>N/A-Positive sales Dec-09</v>
          </cell>
          <cell r="I9351" t="str">
            <v>Open</v>
          </cell>
          <cell r="J9351" t="str">
            <v>Yes</v>
          </cell>
          <cell r="K9351" t="str">
            <v>IN</v>
          </cell>
          <cell r="L9351" t="str">
            <v>46225</v>
          </cell>
          <cell r="M9351" t="str">
            <v>Indianapolis</v>
          </cell>
          <cell r="N9351" t="str">
            <v>Yes</v>
          </cell>
          <cell r="O9351">
            <v>26.899999999999995</v>
          </cell>
          <cell r="P9351" t="str">
            <v>Yes</v>
          </cell>
          <cell r="Q9351">
            <v>26.925000000000004</v>
          </cell>
        </row>
        <row r="9352">
          <cell r="A9352" t="str">
            <v>YSLB 0000106713</v>
          </cell>
          <cell r="B9352" t="str">
            <v>YSLB</v>
          </cell>
          <cell r="C9352" t="str">
            <v>0000106713</v>
          </cell>
          <cell r="D9352" t="str">
            <v> NORDSTROM/CLACKAMUS</v>
          </cell>
          <cell r="E9352" t="str">
            <v> PRESTIGE DEPT</v>
          </cell>
          <cell r="F9352" t="str">
            <v> NORDSTROM</v>
          </cell>
          <cell r="G9352" t="str">
            <v>2007-34</v>
          </cell>
          <cell r="H9352" t="str">
            <v>Negative Sales</v>
          </cell>
          <cell r="I9352" t="str">
            <v>Negative or zero sales</v>
          </cell>
          <cell r="J9352" t="str">
            <v>No</v>
          </cell>
          <cell r="K9352" t="str">
            <v>OR</v>
          </cell>
          <cell r="L9352" t="str">
            <v>97266</v>
          </cell>
          <cell r="M9352" t="str">
            <v>Portland, Oreg.</v>
          </cell>
          <cell r="N9352" t="str">
            <v>Yes</v>
          </cell>
          <cell r="O9352">
            <v>-2.8000000000000007</v>
          </cell>
          <cell r="P9352" t="str">
            <v>No</v>
          </cell>
          <cell r="Q9352" t="str">
            <v/>
          </cell>
        </row>
        <row r="9353">
          <cell r="A9353" t="str">
            <v>YSLB 0000106714</v>
          </cell>
          <cell r="B9353" t="str">
            <v>YSLB</v>
          </cell>
          <cell r="C9353" t="str">
            <v>0000106714</v>
          </cell>
          <cell r="D9353" t="str">
            <v> NORDSTROM/COLUMBIA</v>
          </cell>
          <cell r="E9353" t="str">
            <v> PRESTIGE DEPT</v>
          </cell>
          <cell r="F9353" t="str">
            <v> NORDSTROM</v>
          </cell>
          <cell r="G9353" t="str">
            <v>2008-18</v>
          </cell>
          <cell r="H9353" t="str">
            <v>Negative Sales</v>
          </cell>
          <cell r="I9353" t="str">
            <v>Negative or zero sales</v>
          </cell>
          <cell r="J9353" t="str">
            <v>No</v>
          </cell>
          <cell r="K9353" t="str">
            <v>MD</v>
          </cell>
          <cell r="L9353" t="str">
            <v>21044</v>
          </cell>
          <cell r="M9353" t="str">
            <v>Baltimore</v>
          </cell>
          <cell r="N9353" t="str">
            <v>Yes</v>
          </cell>
          <cell r="O9353">
            <v>-2.3000000000000007</v>
          </cell>
          <cell r="P9353" t="str">
            <v>No</v>
          </cell>
          <cell r="Q9353" t="str">
            <v/>
          </cell>
        </row>
        <row r="9354">
          <cell r="A9354" t="str">
            <v>YSLB 0000106715</v>
          </cell>
          <cell r="B9354" t="str">
            <v>YSLB</v>
          </cell>
          <cell r="C9354" t="str">
            <v>0000106715</v>
          </cell>
          <cell r="D9354" t="str">
            <v> NORDSTROM/CORAL GABLES</v>
          </cell>
          <cell r="E9354" t="str">
            <v> PRESTIGE DEPT</v>
          </cell>
          <cell r="F9354" t="str">
            <v> NORDSTROM</v>
          </cell>
          <cell r="G9354" t="str">
            <v>2007-1</v>
          </cell>
          <cell r="H9354" t="str">
            <v>N/A-Positive sales Dec-09</v>
          </cell>
          <cell r="I9354" t="str">
            <v>Open</v>
          </cell>
          <cell r="J9354" t="str">
            <v>Yes</v>
          </cell>
          <cell r="K9354" t="str">
            <v>FL</v>
          </cell>
          <cell r="L9354" t="str">
            <v>33146</v>
          </cell>
          <cell r="M9354" t="str">
            <v>Miami-Ft. Lauderdale</v>
          </cell>
          <cell r="N9354" t="str">
            <v>Yes</v>
          </cell>
          <cell r="O9354">
            <v>299.39999999999992</v>
          </cell>
          <cell r="P9354" t="str">
            <v>Yes</v>
          </cell>
          <cell r="Q9354">
            <v>299.13349999999997</v>
          </cell>
        </row>
        <row r="9355">
          <cell r="A9355" t="str">
            <v>YSLB 0000106716</v>
          </cell>
          <cell r="B9355" t="str">
            <v>YSLB</v>
          </cell>
          <cell r="C9355" t="str">
            <v>0000106716</v>
          </cell>
          <cell r="D9355" t="str">
            <v> NORDSTROM/CORTE MADERA</v>
          </cell>
          <cell r="E9355" t="str">
            <v> PRESTIGE DEPT</v>
          </cell>
          <cell r="F9355" t="str">
            <v> NORDSTROM</v>
          </cell>
          <cell r="G9355" t="str">
            <v>2007-1</v>
          </cell>
          <cell r="H9355" t="str">
            <v>N/A-Positive sales Dec-09</v>
          </cell>
          <cell r="I9355" t="str">
            <v>Open</v>
          </cell>
          <cell r="J9355" t="str">
            <v>Yes</v>
          </cell>
          <cell r="K9355" t="str">
            <v>CA</v>
          </cell>
          <cell r="L9355" t="str">
            <v>94925</v>
          </cell>
          <cell r="M9355" t="str">
            <v>San Francisco-Oaklan</v>
          </cell>
          <cell r="N9355" t="str">
            <v>Yes</v>
          </cell>
          <cell r="O9355">
            <v>128.89999999999998</v>
          </cell>
          <cell r="P9355" t="str">
            <v>Yes</v>
          </cell>
          <cell r="Q9355">
            <v>128.69549999999998</v>
          </cell>
        </row>
        <row r="9356">
          <cell r="A9356" t="str">
            <v>YSLB 0000106717</v>
          </cell>
          <cell r="B9356" t="str">
            <v>YSLB</v>
          </cell>
          <cell r="C9356" t="str">
            <v>0000106717</v>
          </cell>
          <cell r="D9356" t="str">
            <v> NORDSTROM/CROSSROADS PLAZA</v>
          </cell>
          <cell r="E9356" t="str">
            <v> PRESTIGE DEPT</v>
          </cell>
          <cell r="F9356" t="str">
            <v> NORDSTROM</v>
          </cell>
          <cell r="G9356" t="str">
            <v>2007-1</v>
          </cell>
          <cell r="H9356" t="str">
            <v>N/A-Positive sales Dec-09</v>
          </cell>
          <cell r="I9356" t="str">
            <v>Open</v>
          </cell>
          <cell r="J9356" t="str">
            <v>Yes</v>
          </cell>
          <cell r="K9356" t="str">
            <v>UT</v>
          </cell>
          <cell r="L9356" t="str">
            <v>84101</v>
          </cell>
          <cell r="M9356" t="str">
            <v>Salt Lake City</v>
          </cell>
          <cell r="N9356" t="str">
            <v>Yes</v>
          </cell>
          <cell r="O9356">
            <v>182.39999999999995</v>
          </cell>
          <cell r="P9356" t="str">
            <v>No</v>
          </cell>
          <cell r="Q9356" t="str">
            <v/>
          </cell>
        </row>
        <row r="9357">
          <cell r="A9357" t="str">
            <v>YSLB 0000106718</v>
          </cell>
          <cell r="B9357" t="str">
            <v>YSLB</v>
          </cell>
          <cell r="C9357" t="str">
            <v>0000106718</v>
          </cell>
          <cell r="D9357" t="str">
            <v> NORDSTROM/DADELAND</v>
          </cell>
          <cell r="E9357" t="str">
            <v> PRESTIGE DEPT</v>
          </cell>
          <cell r="F9357" t="str">
            <v> NORDSTROM</v>
          </cell>
          <cell r="G9357" t="str">
            <v>2007-1</v>
          </cell>
          <cell r="H9357" t="str">
            <v>N/A-Positive sales Dec-09</v>
          </cell>
          <cell r="I9357" t="str">
            <v>Open</v>
          </cell>
          <cell r="J9357" t="str">
            <v>Yes</v>
          </cell>
          <cell r="K9357" t="str">
            <v>FL</v>
          </cell>
          <cell r="L9357" t="str">
            <v>33156</v>
          </cell>
          <cell r="M9357" t="str">
            <v>Miami-Ft. Lauderdale</v>
          </cell>
          <cell r="N9357" t="str">
            <v>Yes</v>
          </cell>
          <cell r="O9357">
            <v>98.699999999999989</v>
          </cell>
          <cell r="P9357" t="str">
            <v>Yes</v>
          </cell>
          <cell r="Q9357">
            <v>98.917000000000002</v>
          </cell>
        </row>
        <row r="9358">
          <cell r="A9358" t="str">
            <v>YSLB 0000106719</v>
          </cell>
          <cell r="B9358" t="str">
            <v>YSLB</v>
          </cell>
          <cell r="C9358" t="str">
            <v>0000106719</v>
          </cell>
          <cell r="D9358" t="str">
            <v> NORDSTROM/DALLAS GALLERIA</v>
          </cell>
          <cell r="E9358" t="str">
            <v> PRESTIGE DEPT</v>
          </cell>
          <cell r="F9358" t="str">
            <v> NORDSTROM</v>
          </cell>
          <cell r="G9358" t="str">
            <v>2008-44</v>
          </cell>
          <cell r="H9358" t="str">
            <v>N/A-Positive sales Dec-09</v>
          </cell>
          <cell r="I9358" t="str">
            <v>Open</v>
          </cell>
          <cell r="J9358" t="str">
            <v>Yes</v>
          </cell>
          <cell r="K9358" t="str">
            <v>TX</v>
          </cell>
          <cell r="L9358" t="str">
            <v>75240</v>
          </cell>
          <cell r="M9358" t="str">
            <v>Dallas-Ft. Worth</v>
          </cell>
          <cell r="N9358" t="str">
            <v>Yes</v>
          </cell>
          <cell r="O9358">
            <v>79.000000000000014</v>
          </cell>
          <cell r="P9358" t="str">
            <v>Yes</v>
          </cell>
          <cell r="Q9358">
            <v>79.027000000000001</v>
          </cell>
        </row>
        <row r="9359">
          <cell r="A9359" t="str">
            <v>YSLB 0000106721</v>
          </cell>
          <cell r="B9359" t="str">
            <v>YSLB</v>
          </cell>
          <cell r="C9359" t="str">
            <v>0000106721</v>
          </cell>
          <cell r="D9359" t="str">
            <v> NORDSTROM/DOWNTOWN PORTLAND</v>
          </cell>
          <cell r="E9359" t="str">
            <v> PRESTIGE DEPT</v>
          </cell>
          <cell r="F9359" t="str">
            <v> NORDSTROM</v>
          </cell>
          <cell r="G9359" t="str">
            <v>2007-1</v>
          </cell>
          <cell r="H9359" t="str">
            <v>N/A-Positive sales Dec-09</v>
          </cell>
          <cell r="I9359" t="str">
            <v>Open</v>
          </cell>
          <cell r="J9359" t="str">
            <v>Yes</v>
          </cell>
          <cell r="K9359" t="str">
            <v>OR</v>
          </cell>
          <cell r="L9359" t="str">
            <v>97205</v>
          </cell>
          <cell r="M9359" t="str">
            <v>Portland, Oreg.</v>
          </cell>
          <cell r="N9359" t="str">
            <v>Yes</v>
          </cell>
          <cell r="O9359">
            <v>147.29999999999995</v>
          </cell>
          <cell r="P9359" t="str">
            <v>Yes</v>
          </cell>
          <cell r="Q9359">
            <v>147.21849999999998</v>
          </cell>
        </row>
        <row r="9360">
          <cell r="A9360" t="str">
            <v>YSLB 0000106722</v>
          </cell>
          <cell r="B9360" t="str">
            <v>YSLB</v>
          </cell>
          <cell r="C9360" t="str">
            <v>0000106722</v>
          </cell>
          <cell r="D9360" t="str">
            <v> NORDSTROM/DOWNTOWN SEATTLE</v>
          </cell>
          <cell r="E9360" t="str">
            <v> PRESTIGE DEPT</v>
          </cell>
          <cell r="F9360" t="str">
            <v> NORDSTROM</v>
          </cell>
          <cell r="G9360" t="str">
            <v>2007-1</v>
          </cell>
          <cell r="H9360" t="str">
            <v>N/A-Positive sales Dec-09</v>
          </cell>
          <cell r="I9360" t="str">
            <v>Open</v>
          </cell>
          <cell r="J9360" t="str">
            <v>Yes</v>
          </cell>
          <cell r="K9360" t="str">
            <v>WA</v>
          </cell>
          <cell r="L9360" t="str">
            <v>98101</v>
          </cell>
          <cell r="M9360" t="str">
            <v>Seattle-Tacoma</v>
          </cell>
          <cell r="N9360" t="str">
            <v>Yes</v>
          </cell>
          <cell r="O9360">
            <v>227.49999999999997</v>
          </cell>
          <cell r="P9360" t="str">
            <v>Yes</v>
          </cell>
          <cell r="Q9360">
            <v>227.696</v>
          </cell>
        </row>
        <row r="9361">
          <cell r="A9361" t="str">
            <v>YSLB 0000106723</v>
          </cell>
          <cell r="B9361" t="str">
            <v>YSLB</v>
          </cell>
          <cell r="C9361" t="str">
            <v>0000106723</v>
          </cell>
          <cell r="D9361" t="str">
            <v> NORDSTROM/DULLES TOWN CENTER</v>
          </cell>
          <cell r="E9361" t="str">
            <v> PRESTIGE DEPT</v>
          </cell>
          <cell r="F9361" t="str">
            <v> NORDSTROM</v>
          </cell>
          <cell r="G9361" t="str">
            <v>2009-47</v>
          </cell>
          <cell r="H9361" t="str">
            <v>Negative Sales</v>
          </cell>
          <cell r="I9361" t="str">
            <v>Negative or zero sales</v>
          </cell>
          <cell r="J9361" t="str">
            <v>No</v>
          </cell>
          <cell r="K9361" t="str">
            <v>VA</v>
          </cell>
          <cell r="L9361" t="str">
            <v>20166</v>
          </cell>
          <cell r="M9361" t="str">
            <v>Washington, D.C.</v>
          </cell>
          <cell r="N9361" t="str">
            <v>Yes</v>
          </cell>
          <cell r="O9361">
            <v>-2.1</v>
          </cell>
          <cell r="P9361" t="str">
            <v>No</v>
          </cell>
          <cell r="Q9361" t="str">
            <v/>
          </cell>
        </row>
        <row r="9362">
          <cell r="A9362" t="str">
            <v>YSLB 0000106724</v>
          </cell>
          <cell r="B9362" t="str">
            <v>YSLB</v>
          </cell>
          <cell r="C9362" t="str">
            <v>0000106724</v>
          </cell>
          <cell r="D9362" t="str">
            <v> NORDSTROM/EASTON TOWN CENTER</v>
          </cell>
          <cell r="E9362" t="str">
            <v> PRESTIGE DEPT</v>
          </cell>
          <cell r="F9362" t="str">
            <v> NORDSTROM</v>
          </cell>
          <cell r="G9362" t="str">
            <v>2007-1</v>
          </cell>
          <cell r="H9362" t="str">
            <v>N/A-Positive sales Dec-09</v>
          </cell>
          <cell r="I9362" t="str">
            <v>Open</v>
          </cell>
          <cell r="J9362" t="str">
            <v>Yes</v>
          </cell>
          <cell r="K9362" t="str">
            <v>OH</v>
          </cell>
          <cell r="L9362" t="str">
            <v>43219</v>
          </cell>
          <cell r="M9362" t="str">
            <v>Columbus, Ohio</v>
          </cell>
          <cell r="N9362" t="str">
            <v>Yes</v>
          </cell>
          <cell r="O9362">
            <v>75.7</v>
          </cell>
          <cell r="P9362" t="str">
            <v>Yes</v>
          </cell>
          <cell r="Q9362">
            <v>76.154500000000013</v>
          </cell>
        </row>
        <row r="9363">
          <cell r="A9363" t="str">
            <v>YSLB 0000106725</v>
          </cell>
          <cell r="B9363" t="str">
            <v>YSLB</v>
          </cell>
          <cell r="C9363" t="str">
            <v>0000106725</v>
          </cell>
          <cell r="D9363" t="str">
            <v> NORDSTROM/ESCONDIDO</v>
          </cell>
          <cell r="E9363" t="str">
            <v> PRESTIGE DEPT</v>
          </cell>
          <cell r="F9363" t="str">
            <v> NORDSTROM</v>
          </cell>
          <cell r="G9363" t="str">
            <v>2007-41</v>
          </cell>
          <cell r="H9363" t="str">
            <v>Negative Sales</v>
          </cell>
          <cell r="I9363" t="str">
            <v>Negative or zero sales</v>
          </cell>
          <cell r="J9363" t="str">
            <v>No</v>
          </cell>
          <cell r="K9363" t="str">
            <v>CA</v>
          </cell>
          <cell r="L9363" t="str">
            <v>92025</v>
          </cell>
          <cell r="M9363" t="str">
            <v>San Diego</v>
          </cell>
          <cell r="N9363" t="str">
            <v>Yes</v>
          </cell>
          <cell r="O9363">
            <v>-2.8000000000000012</v>
          </cell>
          <cell r="P9363" t="str">
            <v>No</v>
          </cell>
          <cell r="Q9363" t="str">
            <v/>
          </cell>
        </row>
        <row r="9364">
          <cell r="A9364" t="str">
            <v>YSLB 0000106726</v>
          </cell>
          <cell r="B9364" t="str">
            <v>YSLB</v>
          </cell>
          <cell r="C9364" t="str">
            <v>0000106726</v>
          </cell>
          <cell r="D9364" t="str">
            <v> NORDSTROM/FASHION PLACE</v>
          </cell>
          <cell r="E9364" t="str">
            <v> PRESTIGE DEPT</v>
          </cell>
          <cell r="F9364" t="str">
            <v> NORDSTROM</v>
          </cell>
          <cell r="G9364" t="str">
            <v>2007-51</v>
          </cell>
          <cell r="H9364" t="str">
            <v>Negative Sales</v>
          </cell>
          <cell r="I9364" t="str">
            <v>Negative or zero sales</v>
          </cell>
          <cell r="J9364" t="str">
            <v>No</v>
          </cell>
          <cell r="K9364" t="str">
            <v>UT</v>
          </cell>
          <cell r="L9364" t="str">
            <v>84107</v>
          </cell>
          <cell r="M9364" t="str">
            <v>Salt Lake City</v>
          </cell>
          <cell r="N9364" t="str">
            <v>Yes</v>
          </cell>
          <cell r="O9364">
            <v>-0.30000000000000004</v>
          </cell>
          <cell r="P9364" t="str">
            <v>No</v>
          </cell>
          <cell r="Q9364" t="str">
            <v/>
          </cell>
        </row>
        <row r="9365">
          <cell r="A9365" t="str">
            <v>YSLB 0000106727</v>
          </cell>
          <cell r="B9365" t="str">
            <v>YSLB</v>
          </cell>
          <cell r="C9365" t="str">
            <v>0000106727</v>
          </cell>
          <cell r="D9365" t="str">
            <v> NORDSTROM/FASHION SQUARE</v>
          </cell>
          <cell r="E9365" t="str">
            <v> PRESTIGE DEPT</v>
          </cell>
          <cell r="F9365" t="str">
            <v> NORDSTROM</v>
          </cell>
          <cell r="G9365" t="str">
            <v>2007-1</v>
          </cell>
          <cell r="H9365" t="str">
            <v>N/A-Positive sales Dec-09</v>
          </cell>
          <cell r="I9365" t="str">
            <v>Open</v>
          </cell>
          <cell r="J9365" t="str">
            <v>Yes</v>
          </cell>
          <cell r="K9365" t="str">
            <v>AZ</v>
          </cell>
          <cell r="L9365" t="str">
            <v>85251</v>
          </cell>
          <cell r="M9365" t="str">
            <v>Phoenix</v>
          </cell>
          <cell r="N9365" t="str">
            <v>Yes</v>
          </cell>
          <cell r="O9365">
            <v>161.49999999999997</v>
          </cell>
          <cell r="P9365" t="str">
            <v>Yes</v>
          </cell>
          <cell r="Q9365">
            <v>161.33099999999999</v>
          </cell>
        </row>
        <row r="9366">
          <cell r="A9366" t="str">
            <v>YSLB 0000106728</v>
          </cell>
          <cell r="B9366" t="str">
            <v>YSLB</v>
          </cell>
          <cell r="C9366" t="str">
            <v>0000106728</v>
          </cell>
          <cell r="D9366" t="str">
            <v> NORDSTROM/FASHION VALLEY</v>
          </cell>
          <cell r="E9366" t="str">
            <v> PRESTIGE DEPT</v>
          </cell>
          <cell r="F9366" t="str">
            <v> NORDSTROM</v>
          </cell>
          <cell r="G9366" t="str">
            <v>2007-1</v>
          </cell>
          <cell r="H9366" t="str">
            <v>N/A-Positive sales Dec-09</v>
          </cell>
          <cell r="I9366" t="str">
            <v>Open</v>
          </cell>
          <cell r="J9366" t="str">
            <v>Yes</v>
          </cell>
          <cell r="K9366" t="str">
            <v>CA</v>
          </cell>
          <cell r="L9366" t="str">
            <v>92108</v>
          </cell>
          <cell r="M9366" t="str">
            <v>San Diego</v>
          </cell>
          <cell r="N9366" t="str">
            <v>Yes</v>
          </cell>
          <cell r="O9366">
            <v>129.39999999999995</v>
          </cell>
          <cell r="P9366" t="str">
            <v>Yes</v>
          </cell>
          <cell r="Q9366">
            <v>129.5575</v>
          </cell>
        </row>
        <row r="9367">
          <cell r="A9367" t="str">
            <v>YSLB 0000106729</v>
          </cell>
          <cell r="B9367" t="str">
            <v>YSLB</v>
          </cell>
          <cell r="C9367" t="str">
            <v>0000106729</v>
          </cell>
          <cell r="D9367" t="str">
            <v> NORDSTROM/FLAT IRON CROSSING</v>
          </cell>
          <cell r="E9367" t="str">
            <v> PRESTIGE DEPT</v>
          </cell>
          <cell r="F9367" t="str">
            <v> NORDSTROM</v>
          </cell>
          <cell r="G9367" t="str">
            <v>2007-7</v>
          </cell>
          <cell r="H9367" t="str">
            <v>Negative Sales</v>
          </cell>
          <cell r="I9367" t="str">
            <v>Negative or zero sales</v>
          </cell>
          <cell r="J9367" t="str">
            <v>No</v>
          </cell>
          <cell r="K9367" t="str">
            <v>CO</v>
          </cell>
          <cell r="L9367" t="str">
            <v>80021</v>
          </cell>
          <cell r="M9367" t="str">
            <v>Denver</v>
          </cell>
          <cell r="N9367" t="str">
            <v>Yes</v>
          </cell>
          <cell r="O9367">
            <v>-9.9999999999999978E-2</v>
          </cell>
          <cell r="P9367" t="str">
            <v>No</v>
          </cell>
          <cell r="Q9367" t="str">
            <v/>
          </cell>
        </row>
        <row r="9368">
          <cell r="A9368" t="str">
            <v>YSLB 0000106730</v>
          </cell>
          <cell r="B9368" t="str">
            <v>YSLB</v>
          </cell>
          <cell r="C9368" t="str">
            <v>0000106730</v>
          </cell>
          <cell r="D9368" t="str">
            <v> NORDSTROM/FREEHOLD</v>
          </cell>
          <cell r="E9368" t="str">
            <v> PRESTIGE DEPT</v>
          </cell>
          <cell r="F9368" t="str">
            <v> NORDSTROM</v>
          </cell>
          <cell r="G9368" t="str">
            <v>2007-1</v>
          </cell>
          <cell r="H9368" t="str">
            <v>N/A-Positive sales Dec-09</v>
          </cell>
          <cell r="I9368" t="str">
            <v>Open</v>
          </cell>
          <cell r="J9368" t="str">
            <v>Yes</v>
          </cell>
          <cell r="K9368" t="str">
            <v>NJ</v>
          </cell>
          <cell r="L9368" t="str">
            <v>07728</v>
          </cell>
          <cell r="M9368" t="str">
            <v>New York</v>
          </cell>
          <cell r="N9368" t="str">
            <v>Yes</v>
          </cell>
          <cell r="O9368">
            <v>130.60000000000002</v>
          </cell>
          <cell r="P9368" t="str">
            <v>Yes</v>
          </cell>
          <cell r="Q9368">
            <v>130.77249999999998</v>
          </cell>
        </row>
        <row r="9369">
          <cell r="A9369" t="str">
            <v>YSLB 0000106731</v>
          </cell>
          <cell r="B9369" t="str">
            <v>YSLB</v>
          </cell>
          <cell r="C9369" t="str">
            <v>0000106731</v>
          </cell>
          <cell r="D9369" t="str">
            <v> NORDSTROM/GALLERIA AT ROSEVILLE</v>
          </cell>
          <cell r="E9369" t="str">
            <v> PRESTIGE DEPT</v>
          </cell>
          <cell r="F9369" t="str">
            <v> NORDSTROM</v>
          </cell>
          <cell r="G9369" t="str">
            <v>2007-47</v>
          </cell>
          <cell r="H9369" t="str">
            <v>Negative Sales</v>
          </cell>
          <cell r="I9369" t="str">
            <v>Negative or zero sales</v>
          </cell>
          <cell r="J9369" t="str">
            <v>No</v>
          </cell>
          <cell r="K9369" t="str">
            <v>CA</v>
          </cell>
          <cell r="L9369" t="str">
            <v>95678</v>
          </cell>
          <cell r="M9369" t="str">
            <v>Sacramento-Stockton-</v>
          </cell>
          <cell r="N9369" t="str">
            <v>Yes</v>
          </cell>
          <cell r="O9369">
            <v>-4.1000000000000005</v>
          </cell>
          <cell r="P9369" t="str">
            <v>No</v>
          </cell>
          <cell r="Q9369" t="str">
            <v/>
          </cell>
        </row>
        <row r="9370">
          <cell r="A9370" t="str">
            <v>YSLB 0000106732</v>
          </cell>
          <cell r="B9370" t="str">
            <v>YSLB</v>
          </cell>
          <cell r="C9370" t="str">
            <v>0000106732</v>
          </cell>
          <cell r="D9370" t="str">
            <v> NORDSTROM/GARDEN STATE PLAZA</v>
          </cell>
          <cell r="E9370" t="str">
            <v> PRESTIGE DEPT</v>
          </cell>
          <cell r="F9370" t="str">
            <v> NORDSTROM</v>
          </cell>
          <cell r="G9370" t="str">
            <v>2007-1</v>
          </cell>
          <cell r="H9370" t="str">
            <v>N/A-Positive sales Dec-09</v>
          </cell>
          <cell r="I9370" t="str">
            <v>Open</v>
          </cell>
          <cell r="J9370" t="str">
            <v>Yes</v>
          </cell>
          <cell r="K9370" t="str">
            <v>NJ</v>
          </cell>
          <cell r="L9370" t="str">
            <v>07652</v>
          </cell>
          <cell r="M9370" t="str">
            <v>New York</v>
          </cell>
          <cell r="N9370" t="str">
            <v>Yes</v>
          </cell>
          <cell r="O9370">
            <v>138.70000000000002</v>
          </cell>
          <cell r="P9370" t="str">
            <v>Yes</v>
          </cell>
          <cell r="Q9370">
            <v>138.55549999999999</v>
          </cell>
        </row>
        <row r="9371">
          <cell r="A9371" t="str">
            <v>YSLB 0000106733</v>
          </cell>
          <cell r="B9371" t="str">
            <v>YSLB</v>
          </cell>
          <cell r="C9371" t="str">
            <v>0000106733</v>
          </cell>
          <cell r="D9371" t="str">
            <v> NORDSTROM/GLENDALE</v>
          </cell>
          <cell r="E9371" t="str">
            <v> PRESTIGE DEPT</v>
          </cell>
          <cell r="F9371" t="str">
            <v> NORDSTROM</v>
          </cell>
          <cell r="G9371" t="str">
            <v>2007-1</v>
          </cell>
          <cell r="H9371" t="str">
            <v>N/A-Positive sales Dec-09</v>
          </cell>
          <cell r="I9371" t="str">
            <v>Open</v>
          </cell>
          <cell r="J9371" t="str">
            <v>Yes</v>
          </cell>
          <cell r="K9371" t="str">
            <v>CA</v>
          </cell>
          <cell r="L9371" t="str">
            <v>91204</v>
          </cell>
          <cell r="M9371" t="str">
            <v>Los Angeles</v>
          </cell>
          <cell r="N9371" t="str">
            <v>Yes</v>
          </cell>
          <cell r="O9371">
            <v>121.8</v>
          </cell>
          <cell r="P9371" t="str">
            <v>Yes</v>
          </cell>
          <cell r="Q9371">
            <v>121.42099999999999</v>
          </cell>
        </row>
        <row r="9372">
          <cell r="A9372" t="str">
            <v>YSLB 0000106734</v>
          </cell>
          <cell r="B9372" t="str">
            <v>YSLB</v>
          </cell>
          <cell r="C9372" t="str">
            <v>0000106734</v>
          </cell>
          <cell r="D9372" t="str">
            <v> NORDSTROM/HILLSDALE SHOP CTR</v>
          </cell>
          <cell r="E9372" t="str">
            <v> PRESTIGE DEPT</v>
          </cell>
          <cell r="F9372" t="str">
            <v> NORDSTROM</v>
          </cell>
          <cell r="G9372" t="str">
            <v>2007-1</v>
          </cell>
          <cell r="H9372" t="str">
            <v>N/A-Positive sales Dec-09</v>
          </cell>
          <cell r="I9372" t="str">
            <v>Open</v>
          </cell>
          <cell r="J9372" t="str">
            <v>Yes</v>
          </cell>
          <cell r="K9372" t="str">
            <v>CA</v>
          </cell>
          <cell r="L9372" t="str">
            <v>94403-3456</v>
          </cell>
          <cell r="M9372" t="str">
            <v>San Francisco-Oaklan</v>
          </cell>
          <cell r="N9372" t="str">
            <v>Yes</v>
          </cell>
          <cell r="O9372">
            <v>74.8</v>
          </cell>
          <cell r="P9372" t="str">
            <v>Yes</v>
          </cell>
          <cell r="Q9372">
            <v>74.510500000000008</v>
          </cell>
        </row>
        <row r="9373">
          <cell r="A9373" t="str">
            <v>YSLB 0000106735</v>
          </cell>
          <cell r="B9373" t="str">
            <v>YSLB</v>
          </cell>
          <cell r="C9373" t="str">
            <v>0000106735</v>
          </cell>
          <cell r="D9373" t="str">
            <v> NORDSTROM/HORTON PLAZA</v>
          </cell>
          <cell r="E9373" t="str">
            <v> PRESTIGE DEPT</v>
          </cell>
          <cell r="F9373" t="str">
            <v> NORDSTROM</v>
          </cell>
          <cell r="G9373" t="str">
            <v>2007-1</v>
          </cell>
          <cell r="H9373" t="str">
            <v>N/A-Positive sales Dec-09</v>
          </cell>
          <cell r="I9373" t="str">
            <v>Open</v>
          </cell>
          <cell r="J9373" t="str">
            <v>Yes</v>
          </cell>
          <cell r="K9373" t="str">
            <v>CA</v>
          </cell>
          <cell r="L9373" t="str">
            <v>92101</v>
          </cell>
          <cell r="M9373" t="str">
            <v>San Diego</v>
          </cell>
          <cell r="N9373" t="str">
            <v>Yes</v>
          </cell>
          <cell r="O9373">
            <v>46.1</v>
          </cell>
          <cell r="P9373" t="str">
            <v>Yes</v>
          </cell>
          <cell r="Q9373">
            <v>46.274000000000001</v>
          </cell>
        </row>
        <row r="9374">
          <cell r="A9374" t="str">
            <v>YSLB 0000106736</v>
          </cell>
          <cell r="B9374" t="str">
            <v>YSLB</v>
          </cell>
          <cell r="C9374" t="str">
            <v>0000106736</v>
          </cell>
          <cell r="D9374" t="str">
            <v> NORDSTROM/HOUSTON GALLERIA</v>
          </cell>
          <cell r="E9374" t="str">
            <v> PRESTIGE DEPT</v>
          </cell>
          <cell r="F9374" t="str">
            <v> NORDSTROM</v>
          </cell>
          <cell r="G9374" t="str">
            <v>2007-1</v>
          </cell>
          <cell r="H9374" t="str">
            <v>N/A-Positive sales Dec-09</v>
          </cell>
          <cell r="I9374" t="str">
            <v>Open</v>
          </cell>
          <cell r="J9374" t="str">
            <v>Yes</v>
          </cell>
          <cell r="K9374" t="str">
            <v>TX</v>
          </cell>
          <cell r="L9374" t="str">
            <v>77056</v>
          </cell>
          <cell r="M9374" t="str">
            <v>Houston</v>
          </cell>
          <cell r="N9374" t="str">
            <v>Yes</v>
          </cell>
          <cell r="O9374">
            <v>281.90000000000003</v>
          </cell>
          <cell r="P9374" t="str">
            <v>Yes</v>
          </cell>
          <cell r="Q9374">
            <v>281.90800000000002</v>
          </cell>
        </row>
        <row r="9375">
          <cell r="A9375" t="str">
            <v>YSLB 0000106737</v>
          </cell>
          <cell r="B9375" t="str">
            <v>YSLB</v>
          </cell>
          <cell r="C9375" t="str">
            <v>0000106737</v>
          </cell>
          <cell r="D9375" t="str">
            <v> NORDSTROM/HURST</v>
          </cell>
          <cell r="E9375" t="str">
            <v> PRESTIGE DEPT</v>
          </cell>
          <cell r="F9375" t="str">
            <v> NORDSTROM</v>
          </cell>
          <cell r="G9375" t="str">
            <v>2008-46</v>
          </cell>
          <cell r="H9375" t="str">
            <v>Negative Sales</v>
          </cell>
          <cell r="I9375" t="str">
            <v>Negative or zero sales</v>
          </cell>
          <cell r="J9375" t="str">
            <v>No</v>
          </cell>
          <cell r="K9375" t="str">
            <v>TX</v>
          </cell>
          <cell r="L9375" t="str">
            <v>76053</v>
          </cell>
          <cell r="M9375" t="str">
            <v>Dallas-Ft. Worth</v>
          </cell>
          <cell r="N9375" t="str">
            <v>Yes</v>
          </cell>
          <cell r="O9375">
            <v>-0.5</v>
          </cell>
          <cell r="P9375" t="str">
            <v>No</v>
          </cell>
          <cell r="Q9375" t="str">
            <v/>
          </cell>
        </row>
        <row r="9376">
          <cell r="A9376" t="str">
            <v>YSLB 0000106738</v>
          </cell>
          <cell r="B9376" t="str">
            <v>YSLB</v>
          </cell>
          <cell r="C9376" t="str">
            <v>0000106738</v>
          </cell>
          <cell r="D9376" t="str">
            <v> NORDSTROM/INTERNATIONAL PLAZA</v>
          </cell>
          <cell r="E9376" t="str">
            <v> PRESTIGE DEPT</v>
          </cell>
          <cell r="F9376" t="str">
            <v> NORDSTROM</v>
          </cell>
          <cell r="G9376" t="str">
            <v>2007-1</v>
          </cell>
          <cell r="H9376" t="str">
            <v>N/A-Positive sales Dec-09</v>
          </cell>
          <cell r="I9376" t="str">
            <v>Open</v>
          </cell>
          <cell r="J9376" t="str">
            <v>Yes</v>
          </cell>
          <cell r="K9376" t="str">
            <v>FL</v>
          </cell>
          <cell r="L9376" t="str">
            <v>33607</v>
          </cell>
          <cell r="M9376" t="str">
            <v>Tampa-St. Petersburg</v>
          </cell>
          <cell r="N9376" t="str">
            <v>Yes</v>
          </cell>
          <cell r="O9376">
            <v>114.10000000000001</v>
          </cell>
          <cell r="P9376" t="str">
            <v>Yes</v>
          </cell>
          <cell r="Q9376">
            <v>114.10599999999999</v>
          </cell>
        </row>
        <row r="9377">
          <cell r="A9377" t="str">
            <v>YSLB 0000106739</v>
          </cell>
          <cell r="B9377" t="str">
            <v>YSLB</v>
          </cell>
          <cell r="C9377" t="str">
            <v>0000106739</v>
          </cell>
          <cell r="D9377" t="str">
            <v> NORDSTROM/IRVINE</v>
          </cell>
          <cell r="E9377" t="str">
            <v> PRESTIGE DEPT</v>
          </cell>
          <cell r="F9377" t="str">
            <v> NORDSTROM</v>
          </cell>
          <cell r="G9377" t="str">
            <v>2007-1</v>
          </cell>
          <cell r="H9377" t="str">
            <v>N/A-Positive sales Dec-09</v>
          </cell>
          <cell r="I9377" t="str">
            <v>Open</v>
          </cell>
          <cell r="J9377" t="str">
            <v>Yes</v>
          </cell>
          <cell r="K9377" t="str">
            <v>CA</v>
          </cell>
          <cell r="L9377" t="str">
            <v>92618</v>
          </cell>
          <cell r="M9377" t="str">
            <v>Los Angeles</v>
          </cell>
          <cell r="N9377" t="str">
            <v>Yes</v>
          </cell>
          <cell r="O9377">
            <v>42</v>
          </cell>
          <cell r="P9377" t="str">
            <v>Yes</v>
          </cell>
          <cell r="Q9377">
            <v>42.176500000000004</v>
          </cell>
        </row>
        <row r="9378">
          <cell r="A9378" t="str">
            <v>YSLB 0000106740</v>
          </cell>
          <cell r="B9378" t="str">
            <v>YSLB</v>
          </cell>
          <cell r="C9378" t="str">
            <v>0000106740</v>
          </cell>
          <cell r="D9378" t="str">
            <v> NORDSTROM/KING OF PRUSSIA</v>
          </cell>
          <cell r="E9378" t="str">
            <v> PRESTIGE DEPT</v>
          </cell>
          <cell r="F9378" t="str">
            <v> NORDSTROM</v>
          </cell>
          <cell r="G9378" t="str">
            <v>2007-1</v>
          </cell>
          <cell r="H9378" t="str">
            <v>N/A-Positive sales Dec-09</v>
          </cell>
          <cell r="I9378" t="str">
            <v>Open</v>
          </cell>
          <cell r="J9378" t="str">
            <v>Yes</v>
          </cell>
          <cell r="K9378" t="str">
            <v>PA</v>
          </cell>
          <cell r="L9378" t="str">
            <v>19406</v>
          </cell>
          <cell r="M9378" t="str">
            <v>Philadelphia</v>
          </cell>
          <cell r="N9378" t="str">
            <v>Yes</v>
          </cell>
          <cell r="O9378">
            <v>88.6</v>
          </cell>
          <cell r="P9378" t="str">
            <v>Yes</v>
          </cell>
          <cell r="Q9378">
            <v>88.908499999999989</v>
          </cell>
        </row>
        <row r="9379">
          <cell r="A9379" t="str">
            <v>YSLB 0000106741</v>
          </cell>
          <cell r="B9379" t="str">
            <v>YSLB</v>
          </cell>
          <cell r="C9379" t="str">
            <v>0000106741</v>
          </cell>
          <cell r="D9379" t="str">
            <v> NORDSTROM/LA CANTERA</v>
          </cell>
          <cell r="E9379" t="str">
            <v> PRESTIGE DEPT</v>
          </cell>
          <cell r="F9379" t="str">
            <v> NORDSTROM</v>
          </cell>
          <cell r="G9379" t="str">
            <v>2007-1</v>
          </cell>
          <cell r="H9379" t="str">
            <v>N/A-Positive sales Dec-09</v>
          </cell>
          <cell r="I9379" t="str">
            <v>Open</v>
          </cell>
          <cell r="J9379" t="str">
            <v>Yes</v>
          </cell>
          <cell r="K9379" t="str">
            <v>TX</v>
          </cell>
          <cell r="L9379" t="str">
            <v>78256</v>
          </cell>
          <cell r="M9379" t="str">
            <v>San Antonio</v>
          </cell>
          <cell r="N9379" t="str">
            <v>Yes</v>
          </cell>
          <cell r="O9379">
            <v>88.300000000000011</v>
          </cell>
          <cell r="P9379" t="str">
            <v>Yes</v>
          </cell>
          <cell r="Q9379">
            <v>88.680999999999983</v>
          </cell>
        </row>
        <row r="9380">
          <cell r="A9380" t="str">
            <v>YSLB 0000106742</v>
          </cell>
          <cell r="B9380" t="str">
            <v>YSLB</v>
          </cell>
          <cell r="C9380" t="str">
            <v>0000106742</v>
          </cell>
          <cell r="D9380" t="str">
            <v> NORDSTROM/LAS VEGAS</v>
          </cell>
          <cell r="E9380" t="str">
            <v> PRESTIGE DEPT</v>
          </cell>
          <cell r="F9380" t="str">
            <v> NORDSTROM</v>
          </cell>
          <cell r="G9380" t="str">
            <v>2007-1</v>
          </cell>
          <cell r="H9380" t="str">
            <v>N/A-Positive sales Dec-09</v>
          </cell>
          <cell r="I9380" t="str">
            <v>Open</v>
          </cell>
          <cell r="J9380" t="str">
            <v>Yes</v>
          </cell>
          <cell r="K9380" t="str">
            <v>NV</v>
          </cell>
          <cell r="L9380" t="str">
            <v>89109</v>
          </cell>
          <cell r="M9380" t="str">
            <v>Las Vegas</v>
          </cell>
          <cell r="N9380" t="str">
            <v>Yes</v>
          </cell>
          <cell r="O9380">
            <v>126.69999999999999</v>
          </cell>
          <cell r="P9380" t="str">
            <v>Yes</v>
          </cell>
          <cell r="Q9380">
            <v>126.7835</v>
          </cell>
        </row>
        <row r="9381">
          <cell r="A9381" t="str">
            <v>YSLB 0000106743</v>
          </cell>
          <cell r="B9381" t="str">
            <v>YSLB</v>
          </cell>
          <cell r="C9381" t="str">
            <v>0000106743</v>
          </cell>
          <cell r="D9381" t="str">
            <v> NORDSTROM/LLOYD CENTER</v>
          </cell>
          <cell r="E9381" t="str">
            <v> PRESTIGE DEPT</v>
          </cell>
          <cell r="F9381" t="str">
            <v> NORDSTROM</v>
          </cell>
          <cell r="G9381" t="str">
            <v>2008-30</v>
          </cell>
          <cell r="H9381" t="str">
            <v>Negative Sales</v>
          </cell>
          <cell r="I9381" t="str">
            <v>Negative or zero sales</v>
          </cell>
          <cell r="J9381" t="str">
            <v>No</v>
          </cell>
          <cell r="K9381" t="str">
            <v>OR</v>
          </cell>
          <cell r="L9381" t="str">
            <v>97232</v>
          </cell>
          <cell r="M9381" t="str">
            <v>Portland, Oreg.</v>
          </cell>
          <cell r="N9381" t="str">
            <v>Yes</v>
          </cell>
          <cell r="O9381">
            <v>-2.6000000000000005</v>
          </cell>
          <cell r="P9381" t="str">
            <v>No</v>
          </cell>
          <cell r="Q9381" t="str">
            <v/>
          </cell>
        </row>
        <row r="9382">
          <cell r="A9382" t="str">
            <v>YSLB 0000106744</v>
          </cell>
          <cell r="B9382" t="str">
            <v>YSLB</v>
          </cell>
          <cell r="C9382" t="str">
            <v>0000106744</v>
          </cell>
          <cell r="D9382" t="str">
            <v> NORDSTROM/MACARTHUR CENTER</v>
          </cell>
          <cell r="E9382" t="str">
            <v> PRESTIGE DEPT</v>
          </cell>
          <cell r="F9382" t="str">
            <v> NORDSTROM</v>
          </cell>
          <cell r="G9382" t="str">
            <v>2007-9</v>
          </cell>
          <cell r="H9382" t="str">
            <v>N/A-Positive sales Dec-09</v>
          </cell>
          <cell r="I9382" t="str">
            <v>Open</v>
          </cell>
          <cell r="J9382" t="str">
            <v>Yes</v>
          </cell>
          <cell r="K9382" t="str">
            <v>VA</v>
          </cell>
          <cell r="L9382" t="str">
            <v>23510</v>
          </cell>
          <cell r="M9382" t="str">
            <v>Norfolk-Portsmouth-N</v>
          </cell>
          <cell r="N9382" t="str">
            <v>Yes</v>
          </cell>
          <cell r="O9382">
            <v>2.0000000000000004</v>
          </cell>
          <cell r="P9382" t="str">
            <v>No</v>
          </cell>
          <cell r="Q9382" t="str">
            <v/>
          </cell>
        </row>
        <row r="9383">
          <cell r="A9383" t="str">
            <v>YSLB 0000106745</v>
          </cell>
          <cell r="B9383" t="str">
            <v>YSLB</v>
          </cell>
          <cell r="C9383" t="str">
            <v>0000106745</v>
          </cell>
          <cell r="D9383" t="str">
            <v> NORDSTROM/MALL OF AMERICA</v>
          </cell>
          <cell r="E9383" t="str">
            <v> PRESTIGE DEPT</v>
          </cell>
          <cell r="F9383" t="str">
            <v> NORDSTROM</v>
          </cell>
          <cell r="G9383" t="str">
            <v>2007-1</v>
          </cell>
          <cell r="H9383" t="str">
            <v>N/A-Positive sales Dec-09</v>
          </cell>
          <cell r="I9383" t="str">
            <v>Open</v>
          </cell>
          <cell r="J9383" t="str">
            <v>Yes</v>
          </cell>
          <cell r="K9383" t="str">
            <v>MN</v>
          </cell>
          <cell r="L9383" t="str">
            <v>55425</v>
          </cell>
          <cell r="M9383" t="str">
            <v>Minneapolis-St. Paul</v>
          </cell>
          <cell r="N9383" t="str">
            <v>Yes</v>
          </cell>
          <cell r="O9383">
            <v>167.89999999999998</v>
          </cell>
          <cell r="P9383" t="str">
            <v>Yes</v>
          </cell>
          <cell r="Q9383">
            <v>167.7105</v>
          </cell>
        </row>
        <row r="9384">
          <cell r="A9384" t="str">
            <v>YSLB 0000106746</v>
          </cell>
          <cell r="B9384" t="str">
            <v>YSLB</v>
          </cell>
          <cell r="C9384" t="str">
            <v>0000106746</v>
          </cell>
          <cell r="D9384" t="str">
            <v> NORDSTROM/MALL OF GEORGIA</v>
          </cell>
          <cell r="E9384" t="str">
            <v> PRESTIGE DEPT</v>
          </cell>
          <cell r="F9384" t="str">
            <v> NORDSTROM</v>
          </cell>
          <cell r="G9384" t="str">
            <v>2007-8</v>
          </cell>
          <cell r="H9384" t="str">
            <v>Zero sales</v>
          </cell>
          <cell r="I9384" t="str">
            <v>Negative or zero sales</v>
          </cell>
          <cell r="J9384" t="str">
            <v>No</v>
          </cell>
          <cell r="K9384" t="str">
            <v>GA</v>
          </cell>
          <cell r="L9384" t="str">
            <v>30519</v>
          </cell>
          <cell r="M9384" t="str">
            <v>Atlanta</v>
          </cell>
          <cell r="N9384" t="str">
            <v>Yes</v>
          </cell>
          <cell r="O9384">
            <v>0</v>
          </cell>
          <cell r="P9384" t="str">
            <v>No</v>
          </cell>
          <cell r="Q9384" t="str">
            <v/>
          </cell>
        </row>
        <row r="9385">
          <cell r="A9385" t="str">
            <v>YSLB 0000106747</v>
          </cell>
          <cell r="B9385" t="str">
            <v>YSLB</v>
          </cell>
          <cell r="C9385" t="str">
            <v>0000106747</v>
          </cell>
          <cell r="D9385" t="str">
            <v> NORDSTROM/MENLO PARK</v>
          </cell>
          <cell r="E9385" t="str">
            <v> PRESTIGE DEPT</v>
          </cell>
          <cell r="F9385" t="str">
            <v> NORDSTROM</v>
          </cell>
          <cell r="G9385" t="str">
            <v>2007-28</v>
          </cell>
          <cell r="H9385" t="str">
            <v>Negative Sales</v>
          </cell>
          <cell r="I9385" t="str">
            <v>Negative or zero sales</v>
          </cell>
          <cell r="J9385" t="str">
            <v>No</v>
          </cell>
          <cell r="K9385" t="str">
            <v>NJ</v>
          </cell>
          <cell r="L9385" t="str">
            <v>08837</v>
          </cell>
          <cell r="M9385" t="str">
            <v>New York</v>
          </cell>
          <cell r="N9385" t="str">
            <v>Yes</v>
          </cell>
          <cell r="O9385">
            <v>-0.5</v>
          </cell>
          <cell r="P9385" t="str">
            <v>No</v>
          </cell>
          <cell r="Q9385" t="str">
            <v/>
          </cell>
        </row>
        <row r="9386">
          <cell r="A9386" t="str">
            <v>YSLB 0000106748</v>
          </cell>
          <cell r="B9386" t="str">
            <v>YSLB</v>
          </cell>
          <cell r="C9386" t="str">
            <v>0000106748</v>
          </cell>
          <cell r="D9386" t="str">
            <v> NORDSTROM/MICHIGAN AVENUE</v>
          </cell>
          <cell r="E9386" t="str">
            <v> PRESTIGE DEPT</v>
          </cell>
          <cell r="F9386" t="str">
            <v> NORDSTROM</v>
          </cell>
          <cell r="G9386" t="str">
            <v>2007-1</v>
          </cell>
          <cell r="H9386" t="str">
            <v>N/A-Positive sales Dec-09</v>
          </cell>
          <cell r="I9386" t="str">
            <v>Open</v>
          </cell>
          <cell r="J9386" t="str">
            <v>Yes</v>
          </cell>
          <cell r="K9386" t="str">
            <v>IL</v>
          </cell>
          <cell r="L9386" t="str">
            <v>60611</v>
          </cell>
          <cell r="M9386" t="str">
            <v>Chicago</v>
          </cell>
          <cell r="N9386" t="str">
            <v>Yes</v>
          </cell>
          <cell r="O9386">
            <v>232.7</v>
          </cell>
          <cell r="P9386" t="str">
            <v>Yes</v>
          </cell>
          <cell r="Q9386">
            <v>232.95000000000002</v>
          </cell>
        </row>
        <row r="9387">
          <cell r="A9387" t="str">
            <v>YSLB 0000106749</v>
          </cell>
          <cell r="B9387" t="str">
            <v>YSLB</v>
          </cell>
          <cell r="C9387" t="str">
            <v>0000106749</v>
          </cell>
          <cell r="D9387" t="str">
            <v> NORDSTROM/MISSION VIEJO</v>
          </cell>
          <cell r="E9387" t="str">
            <v> PRESTIGE DEPT</v>
          </cell>
          <cell r="F9387" t="str">
            <v> NORDSTROM</v>
          </cell>
          <cell r="G9387" t="str">
            <v>2007-1</v>
          </cell>
          <cell r="H9387" t="str">
            <v>N/A-Positive sales Dec-09</v>
          </cell>
          <cell r="I9387" t="str">
            <v>Open</v>
          </cell>
          <cell r="J9387" t="str">
            <v>Yes</v>
          </cell>
          <cell r="K9387" t="str">
            <v>CA</v>
          </cell>
          <cell r="L9387" t="str">
            <v>92691</v>
          </cell>
          <cell r="M9387" t="str">
            <v>Los Angeles</v>
          </cell>
          <cell r="N9387" t="str">
            <v>Yes</v>
          </cell>
          <cell r="O9387">
            <v>88.600000000000009</v>
          </cell>
          <cell r="P9387" t="str">
            <v>Yes</v>
          </cell>
          <cell r="Q9387">
            <v>88.769499999999994</v>
          </cell>
        </row>
        <row r="9388">
          <cell r="A9388" t="str">
            <v>YSLB 0000106750</v>
          </cell>
          <cell r="B9388" t="str">
            <v>YSLB</v>
          </cell>
          <cell r="C9388" t="str">
            <v>0000106750</v>
          </cell>
          <cell r="D9388" t="str">
            <v> NORDSTROM/MONTCLAIR PLAZA</v>
          </cell>
          <cell r="E9388" t="str">
            <v> PRESTIGE DEPT</v>
          </cell>
          <cell r="F9388" t="str">
            <v> NORDSTROM</v>
          </cell>
          <cell r="G9388" t="str">
            <v>2007-37</v>
          </cell>
          <cell r="H9388" t="str">
            <v>Negative Sales</v>
          </cell>
          <cell r="I9388" t="str">
            <v>Negative or zero sales</v>
          </cell>
          <cell r="J9388" t="str">
            <v>No</v>
          </cell>
          <cell r="K9388" t="str">
            <v>CA</v>
          </cell>
          <cell r="L9388" t="str">
            <v>91763</v>
          </cell>
          <cell r="M9388" t="str">
            <v>Los Angeles</v>
          </cell>
          <cell r="N9388" t="str">
            <v>Yes</v>
          </cell>
          <cell r="O9388">
            <v>-3.6000000000000005</v>
          </cell>
          <cell r="P9388" t="str">
            <v>No</v>
          </cell>
          <cell r="Q9388" t="str">
            <v/>
          </cell>
        </row>
        <row r="9389">
          <cell r="A9389" t="str">
            <v>YSLB 0000106751</v>
          </cell>
          <cell r="B9389" t="str">
            <v>YSLB</v>
          </cell>
          <cell r="C9389" t="str">
            <v>0000106751</v>
          </cell>
          <cell r="D9389" t="str">
            <v> NORDSTROM/MONTGOMERY MALL</v>
          </cell>
          <cell r="E9389" t="str">
            <v> PRESTIGE DEPT</v>
          </cell>
          <cell r="F9389" t="str">
            <v> NORDSTROM</v>
          </cell>
          <cell r="G9389" t="str">
            <v>2008-49</v>
          </cell>
          <cell r="H9389" t="str">
            <v>2009-51</v>
          </cell>
          <cell r="I9389" t="str">
            <v>Closed in 2009</v>
          </cell>
          <cell r="J9389" t="str">
            <v>No</v>
          </cell>
          <cell r="K9389" t="str">
            <v>MD</v>
          </cell>
          <cell r="L9389" t="str">
            <v>20817</v>
          </cell>
          <cell r="M9389" t="str">
            <v>Washington, D.C.</v>
          </cell>
          <cell r="N9389" t="str">
            <v>Yes</v>
          </cell>
          <cell r="O9389">
            <v>0.40000000000000013</v>
          </cell>
          <cell r="P9389" t="str">
            <v>No</v>
          </cell>
          <cell r="Q9389" t="str">
            <v/>
          </cell>
        </row>
        <row r="9390">
          <cell r="A9390" t="str">
            <v>YSLB 0000106752</v>
          </cell>
          <cell r="B9390" t="str">
            <v>YSLB</v>
          </cell>
          <cell r="C9390" t="str">
            <v>0000106752</v>
          </cell>
          <cell r="D9390" t="str">
            <v> NORDSTROM/NORTH PARK CTR</v>
          </cell>
          <cell r="E9390" t="str">
            <v> PRESTIGE DEPT</v>
          </cell>
          <cell r="F9390" t="str">
            <v> NORDSTROM</v>
          </cell>
          <cell r="G9390" t="str">
            <v>2007-1</v>
          </cell>
          <cell r="H9390" t="str">
            <v>N/A-Positive sales Dec-09</v>
          </cell>
          <cell r="I9390" t="str">
            <v>Open</v>
          </cell>
          <cell r="J9390" t="str">
            <v>Yes</v>
          </cell>
          <cell r="K9390" t="str">
            <v>TX</v>
          </cell>
          <cell r="L9390" t="str">
            <v>75225</v>
          </cell>
          <cell r="M9390" t="str">
            <v>Dallas-Ft. Worth</v>
          </cell>
          <cell r="N9390" t="str">
            <v>Yes</v>
          </cell>
          <cell r="O9390">
            <v>127.8</v>
          </cell>
          <cell r="P9390" t="str">
            <v>Yes</v>
          </cell>
          <cell r="Q9390">
            <v>127.91950000000001</v>
          </cell>
        </row>
        <row r="9391">
          <cell r="A9391" t="str">
            <v>YSLB 0000106753</v>
          </cell>
          <cell r="B9391" t="str">
            <v>YSLB</v>
          </cell>
          <cell r="C9391" t="str">
            <v>0000106753</v>
          </cell>
          <cell r="D9391" t="str">
            <v> NORDSTROM/NORTHGATE</v>
          </cell>
          <cell r="E9391" t="str">
            <v> PRESTIGE DEPT</v>
          </cell>
          <cell r="F9391" t="str">
            <v> NORDSTROM</v>
          </cell>
          <cell r="G9391" t="str">
            <v>2007-49</v>
          </cell>
          <cell r="H9391" t="str">
            <v>Negative Sales</v>
          </cell>
          <cell r="I9391" t="str">
            <v>Negative or zero sales</v>
          </cell>
          <cell r="J9391" t="str">
            <v>No</v>
          </cell>
          <cell r="K9391" t="str">
            <v>WA</v>
          </cell>
          <cell r="L9391" t="str">
            <v>98125</v>
          </cell>
          <cell r="M9391" t="str">
            <v>Seattle-Tacoma</v>
          </cell>
          <cell r="N9391" t="str">
            <v>Yes</v>
          </cell>
          <cell r="O9391">
            <v>-7.1000000000000014</v>
          </cell>
          <cell r="P9391" t="str">
            <v>No</v>
          </cell>
          <cell r="Q9391" t="str">
            <v/>
          </cell>
        </row>
        <row r="9392">
          <cell r="A9392" t="str">
            <v>YSLB 0000106754</v>
          </cell>
          <cell r="B9392" t="str">
            <v>YSLB</v>
          </cell>
          <cell r="C9392" t="str">
            <v>0000106754</v>
          </cell>
          <cell r="D9392" t="str">
            <v> NORDSTROM/OAK PARK MALL</v>
          </cell>
          <cell r="E9392" t="str">
            <v> PRESTIGE DEPT</v>
          </cell>
          <cell r="F9392" t="str">
            <v> NORDSTROM</v>
          </cell>
          <cell r="G9392" t="str">
            <v>2007-1</v>
          </cell>
          <cell r="H9392" t="str">
            <v>N/A-Positive sales Dec-09</v>
          </cell>
          <cell r="I9392" t="str">
            <v>Open</v>
          </cell>
          <cell r="J9392" t="str">
            <v>Yes</v>
          </cell>
          <cell r="K9392" t="str">
            <v>KS</v>
          </cell>
          <cell r="L9392" t="str">
            <v>66214</v>
          </cell>
          <cell r="M9392" t="str">
            <v>Kansas City</v>
          </cell>
          <cell r="N9392" t="str">
            <v>Yes</v>
          </cell>
          <cell r="O9392">
            <v>175.2</v>
          </cell>
          <cell r="P9392" t="str">
            <v>Yes</v>
          </cell>
          <cell r="Q9392">
            <v>175.42949999999999</v>
          </cell>
        </row>
        <row r="9393">
          <cell r="A9393" t="str">
            <v>YSLB 0000106755</v>
          </cell>
          <cell r="B9393" t="str">
            <v>YSLB</v>
          </cell>
          <cell r="C9393" t="str">
            <v>0000106755</v>
          </cell>
          <cell r="D9393" t="str">
            <v> NORDSTROM/OAKBROOK</v>
          </cell>
          <cell r="E9393" t="str">
            <v> PRESTIGE DEPT</v>
          </cell>
          <cell r="F9393" t="str">
            <v> NORDSTROM</v>
          </cell>
          <cell r="G9393" t="str">
            <v>2007-1</v>
          </cell>
          <cell r="H9393" t="str">
            <v>N/A-Positive sales Dec-09</v>
          </cell>
          <cell r="I9393" t="str">
            <v>Open</v>
          </cell>
          <cell r="J9393" t="str">
            <v>Yes</v>
          </cell>
          <cell r="K9393" t="str">
            <v>IL</v>
          </cell>
          <cell r="L9393" t="str">
            <v>60521</v>
          </cell>
          <cell r="M9393" t="str">
            <v>Chicago</v>
          </cell>
          <cell r="N9393" t="str">
            <v>Yes</v>
          </cell>
          <cell r="O9393">
            <v>316.60000000000002</v>
          </cell>
          <cell r="P9393" t="str">
            <v>Yes</v>
          </cell>
          <cell r="Q9393">
            <v>316.22050000000002</v>
          </cell>
        </row>
        <row r="9394">
          <cell r="A9394" t="str">
            <v>YSLB 0000106756</v>
          </cell>
          <cell r="B9394" t="str">
            <v>YSLB</v>
          </cell>
          <cell r="C9394" t="str">
            <v>0000106756</v>
          </cell>
          <cell r="D9394" t="str">
            <v> NORDSTROM/OLD ORCHARD CENTER</v>
          </cell>
          <cell r="E9394" t="str">
            <v> PRESTIGE DEPT</v>
          </cell>
          <cell r="F9394" t="str">
            <v> NORDSTROM</v>
          </cell>
          <cell r="G9394" t="str">
            <v>2007-1</v>
          </cell>
          <cell r="H9394" t="str">
            <v>N/A-Positive sales Dec-09</v>
          </cell>
          <cell r="I9394" t="str">
            <v>Open</v>
          </cell>
          <cell r="J9394" t="str">
            <v>Yes</v>
          </cell>
          <cell r="K9394" t="str">
            <v>IL</v>
          </cell>
          <cell r="L9394" t="str">
            <v>60077</v>
          </cell>
          <cell r="M9394" t="str">
            <v>Chicago</v>
          </cell>
          <cell r="N9394" t="str">
            <v>Yes</v>
          </cell>
          <cell r="O9394">
            <v>163.20000000000002</v>
          </cell>
          <cell r="P9394" t="str">
            <v>Yes</v>
          </cell>
          <cell r="Q9394">
            <v>163.15950000000001</v>
          </cell>
        </row>
        <row r="9395">
          <cell r="A9395" t="str">
            <v>YSLB 0000106757</v>
          </cell>
          <cell r="B9395" t="str">
            <v>YSLB</v>
          </cell>
          <cell r="C9395" t="str">
            <v>0000106757</v>
          </cell>
          <cell r="D9395" t="str">
            <v> NORDSTROM/ORLANDO</v>
          </cell>
          <cell r="E9395" t="str">
            <v> PRESTIGE DEPT</v>
          </cell>
          <cell r="F9395" t="str">
            <v> NORDSTROM</v>
          </cell>
          <cell r="G9395" t="str">
            <v>2007-1</v>
          </cell>
          <cell r="H9395" t="str">
            <v>N/A-Positive sales Dec-09</v>
          </cell>
          <cell r="I9395" t="str">
            <v>Open</v>
          </cell>
          <cell r="J9395" t="str">
            <v>Yes</v>
          </cell>
          <cell r="K9395" t="str">
            <v>FL</v>
          </cell>
          <cell r="L9395" t="str">
            <v>32809</v>
          </cell>
          <cell r="M9395" t="str">
            <v>Orlando-Daytona Beac</v>
          </cell>
          <cell r="N9395" t="str">
            <v>Yes</v>
          </cell>
          <cell r="O9395">
            <v>81.599999999999994</v>
          </cell>
          <cell r="P9395" t="str">
            <v>Yes</v>
          </cell>
          <cell r="Q9395">
            <v>81.466999999999999</v>
          </cell>
        </row>
        <row r="9396">
          <cell r="A9396" t="str">
            <v>YSLB 0000106758</v>
          </cell>
          <cell r="B9396" t="str">
            <v>YSLB</v>
          </cell>
          <cell r="C9396" t="str">
            <v>0000106758</v>
          </cell>
          <cell r="D9396" t="str">
            <v> NORDSTROM/PALM BEACH GARDENS</v>
          </cell>
          <cell r="E9396" t="str">
            <v> PRESTIGE DEPT</v>
          </cell>
          <cell r="F9396" t="str">
            <v> NORDSTROM</v>
          </cell>
          <cell r="G9396" t="str">
            <v>2007-1</v>
          </cell>
          <cell r="H9396" t="str">
            <v>N/A-Positive sales Dec-09</v>
          </cell>
          <cell r="I9396" t="str">
            <v>Open</v>
          </cell>
          <cell r="J9396" t="str">
            <v>Yes</v>
          </cell>
          <cell r="K9396" t="str">
            <v>FL</v>
          </cell>
          <cell r="L9396" t="str">
            <v>33410</v>
          </cell>
          <cell r="M9396" t="str">
            <v>West Palm Beach-Ft.</v>
          </cell>
          <cell r="N9396" t="str">
            <v>Yes</v>
          </cell>
          <cell r="O9396">
            <v>128.99999999999997</v>
          </cell>
          <cell r="P9396" t="str">
            <v>Yes</v>
          </cell>
          <cell r="Q9396">
            <v>128.49799999999999</v>
          </cell>
        </row>
        <row r="9397">
          <cell r="A9397" t="str">
            <v>YSLB 0000106759</v>
          </cell>
          <cell r="B9397" t="str">
            <v>YSLB</v>
          </cell>
          <cell r="C9397" t="str">
            <v>0000106759</v>
          </cell>
          <cell r="D9397" t="str">
            <v> NORDSTROM/PALO ALTO</v>
          </cell>
          <cell r="E9397" t="str">
            <v> PRESTIGE DEPT</v>
          </cell>
          <cell r="F9397" t="str">
            <v> NORDSTROM</v>
          </cell>
          <cell r="G9397" t="str">
            <v>2009-6</v>
          </cell>
          <cell r="H9397" t="str">
            <v>Negative Sales</v>
          </cell>
          <cell r="I9397" t="str">
            <v>Negative or zero sales</v>
          </cell>
          <cell r="J9397" t="str">
            <v>No</v>
          </cell>
          <cell r="K9397" t="str">
            <v>CA</v>
          </cell>
          <cell r="L9397" t="str">
            <v>94304-1476</v>
          </cell>
          <cell r="M9397" t="str">
            <v>San Francisco-Oaklan</v>
          </cell>
          <cell r="N9397" t="str">
            <v>Yes</v>
          </cell>
          <cell r="O9397">
            <v>-6.6</v>
          </cell>
          <cell r="P9397" t="str">
            <v>No</v>
          </cell>
          <cell r="Q9397" t="str">
            <v/>
          </cell>
        </row>
        <row r="9398">
          <cell r="A9398" t="str">
            <v>YSLB 0000106760</v>
          </cell>
          <cell r="B9398" t="str">
            <v>YSLB</v>
          </cell>
          <cell r="C9398" t="str">
            <v>0000106760</v>
          </cell>
          <cell r="D9398" t="str">
            <v> NORDSTROM/PARK MEADOWS</v>
          </cell>
          <cell r="E9398" t="str">
            <v> PRESTIGE DEPT</v>
          </cell>
          <cell r="F9398" t="str">
            <v> NORDSTROM</v>
          </cell>
          <cell r="G9398" t="str">
            <v>2007-1</v>
          </cell>
          <cell r="H9398" t="str">
            <v>N/A-Positive sales Dec-09</v>
          </cell>
          <cell r="I9398" t="str">
            <v>Open</v>
          </cell>
          <cell r="J9398" t="str">
            <v>Yes</v>
          </cell>
          <cell r="K9398" t="str">
            <v>CO</v>
          </cell>
          <cell r="L9398" t="str">
            <v>80124</v>
          </cell>
          <cell r="M9398" t="str">
            <v>Denver</v>
          </cell>
          <cell r="N9398" t="str">
            <v>Yes</v>
          </cell>
          <cell r="O9398">
            <v>76.8</v>
          </cell>
          <cell r="P9398" t="str">
            <v>Yes</v>
          </cell>
          <cell r="Q9398">
            <v>76.762999999999991</v>
          </cell>
        </row>
        <row r="9399">
          <cell r="A9399" t="str">
            <v>YSLB 0000106761</v>
          </cell>
          <cell r="B9399" t="str">
            <v>YSLB</v>
          </cell>
          <cell r="C9399" t="str">
            <v>0000106761</v>
          </cell>
          <cell r="D9399" t="str">
            <v> NORDSTROM/PENTAGON CITY</v>
          </cell>
          <cell r="E9399" t="str">
            <v> PRESTIGE DEPT</v>
          </cell>
          <cell r="F9399" t="str">
            <v> NORDSTROM</v>
          </cell>
          <cell r="G9399" t="str">
            <v>2007-1</v>
          </cell>
          <cell r="H9399" t="str">
            <v>N/A-Positive sales Dec-09</v>
          </cell>
          <cell r="I9399" t="str">
            <v>Open</v>
          </cell>
          <cell r="J9399" t="str">
            <v>Yes</v>
          </cell>
          <cell r="K9399" t="str">
            <v>VA</v>
          </cell>
          <cell r="L9399" t="str">
            <v>22202</v>
          </cell>
          <cell r="M9399" t="str">
            <v>Washington, D.C.</v>
          </cell>
          <cell r="N9399" t="str">
            <v>Yes</v>
          </cell>
          <cell r="O9399">
            <v>176.60000000000002</v>
          </cell>
          <cell r="P9399" t="str">
            <v>Yes</v>
          </cell>
          <cell r="Q9399">
            <v>176.82999999999998</v>
          </cell>
        </row>
        <row r="9400">
          <cell r="A9400" t="str">
            <v>YSLB 0000106762</v>
          </cell>
          <cell r="B9400" t="str">
            <v>YSLB</v>
          </cell>
          <cell r="C9400" t="str">
            <v>0000106762</v>
          </cell>
          <cell r="D9400" t="str">
            <v> NORDSTROM/PERIMETER</v>
          </cell>
          <cell r="E9400" t="str">
            <v> PRESTIGE DEPT</v>
          </cell>
          <cell r="F9400" t="str">
            <v> NORDSTROM</v>
          </cell>
          <cell r="G9400" t="str">
            <v>2007-1</v>
          </cell>
          <cell r="H9400" t="str">
            <v>N/A-Positive sales Dec-09</v>
          </cell>
          <cell r="I9400" t="str">
            <v>Open</v>
          </cell>
          <cell r="J9400" t="str">
            <v>Yes</v>
          </cell>
          <cell r="K9400" t="str">
            <v>GA</v>
          </cell>
          <cell r="L9400" t="str">
            <v>30346</v>
          </cell>
          <cell r="M9400" t="str">
            <v>Atlanta</v>
          </cell>
          <cell r="N9400" t="str">
            <v>Yes</v>
          </cell>
          <cell r="O9400">
            <v>92.399999999999991</v>
          </cell>
          <cell r="P9400" t="str">
            <v>Yes</v>
          </cell>
          <cell r="Q9400">
            <v>92.58</v>
          </cell>
        </row>
        <row r="9401">
          <cell r="A9401" t="str">
            <v>YSLB 0000106763</v>
          </cell>
          <cell r="B9401" t="str">
            <v>YSLB</v>
          </cell>
          <cell r="C9401" t="str">
            <v>0000106763</v>
          </cell>
          <cell r="D9401" t="str">
            <v> NORDSTROM/PHIPPS PLAZA</v>
          </cell>
          <cell r="E9401" t="str">
            <v> PRESTIGE DEPT</v>
          </cell>
          <cell r="F9401" t="str">
            <v> NORDSTROM</v>
          </cell>
          <cell r="G9401" t="str">
            <v>2007-1</v>
          </cell>
          <cell r="H9401" t="str">
            <v>N/A-Positive sales Dec-09</v>
          </cell>
          <cell r="I9401" t="str">
            <v>Open</v>
          </cell>
          <cell r="J9401" t="str">
            <v>Yes</v>
          </cell>
          <cell r="K9401" t="str">
            <v>GA</v>
          </cell>
          <cell r="L9401" t="str">
            <v>30326</v>
          </cell>
          <cell r="M9401" t="str">
            <v>Atlanta</v>
          </cell>
          <cell r="N9401" t="str">
            <v>Yes</v>
          </cell>
          <cell r="O9401">
            <v>55.599999999999994</v>
          </cell>
          <cell r="P9401" t="str">
            <v>Yes</v>
          </cell>
          <cell r="Q9401">
            <v>55.728999999999999</v>
          </cell>
        </row>
        <row r="9402">
          <cell r="A9402" t="str">
            <v>YSLB 0000106764</v>
          </cell>
          <cell r="B9402" t="str">
            <v>YSLB</v>
          </cell>
          <cell r="C9402" t="str">
            <v>0000106764</v>
          </cell>
          <cell r="D9402" t="str">
            <v> NORDSTROM/PLEASANTON</v>
          </cell>
          <cell r="E9402" t="str">
            <v> PRESTIGE DEPT</v>
          </cell>
          <cell r="F9402" t="str">
            <v> NORDSTROM</v>
          </cell>
          <cell r="G9402" t="str">
            <v>2007-30</v>
          </cell>
          <cell r="H9402" t="str">
            <v>Negative Sales</v>
          </cell>
          <cell r="I9402" t="str">
            <v>Negative or zero sales</v>
          </cell>
          <cell r="J9402" t="str">
            <v>No</v>
          </cell>
          <cell r="K9402" t="str">
            <v>CA</v>
          </cell>
          <cell r="L9402" t="str">
            <v>94566</v>
          </cell>
          <cell r="M9402" t="str">
            <v>San Francisco-Oaklan</v>
          </cell>
          <cell r="N9402" t="str">
            <v>Yes</v>
          </cell>
          <cell r="O9402">
            <v>-7.2</v>
          </cell>
          <cell r="P9402" t="str">
            <v>No</v>
          </cell>
          <cell r="Q9402" t="str">
            <v/>
          </cell>
        </row>
        <row r="9403">
          <cell r="A9403" t="str">
            <v>YSLB 0000106765</v>
          </cell>
          <cell r="B9403" t="str">
            <v>YSLB</v>
          </cell>
          <cell r="C9403" t="str">
            <v>0000106765</v>
          </cell>
          <cell r="D9403" t="str">
            <v> NORDSTROM/PROVIDENCE</v>
          </cell>
          <cell r="E9403" t="str">
            <v> PRESTIGE DEPT</v>
          </cell>
          <cell r="F9403" t="str">
            <v> NORDSTROM</v>
          </cell>
          <cell r="G9403" t="str">
            <v>2007-1</v>
          </cell>
          <cell r="H9403" t="str">
            <v>N/A-Positive sales Dec-09</v>
          </cell>
          <cell r="I9403" t="str">
            <v>Open</v>
          </cell>
          <cell r="J9403" t="str">
            <v>Yes</v>
          </cell>
          <cell r="K9403" t="str">
            <v>RI</v>
          </cell>
          <cell r="L9403" t="str">
            <v>02908</v>
          </cell>
          <cell r="M9403" t="str">
            <v>Providence-New Bedfo</v>
          </cell>
          <cell r="N9403" t="str">
            <v>Yes</v>
          </cell>
          <cell r="O9403">
            <v>69.900000000000006</v>
          </cell>
          <cell r="P9403" t="str">
            <v>Yes</v>
          </cell>
          <cell r="Q9403">
            <v>69.820999999999998</v>
          </cell>
        </row>
        <row r="9404">
          <cell r="A9404" t="str">
            <v>YSLB 0000106766</v>
          </cell>
          <cell r="B9404" t="str">
            <v>YSLB</v>
          </cell>
          <cell r="C9404" t="str">
            <v>0000106766</v>
          </cell>
          <cell r="D9404" t="str">
            <v> NORDSTROM/RIVERSIDE</v>
          </cell>
          <cell r="E9404" t="str">
            <v> PRESTIGE DEPT</v>
          </cell>
          <cell r="F9404" t="str">
            <v> NORDSTROM</v>
          </cell>
          <cell r="G9404" t="str">
            <v>2009-21</v>
          </cell>
          <cell r="H9404" t="str">
            <v>Negative Sales</v>
          </cell>
          <cell r="I9404" t="str">
            <v>Negative or zero sales</v>
          </cell>
          <cell r="J9404" t="str">
            <v>No</v>
          </cell>
          <cell r="K9404" t="str">
            <v>CA</v>
          </cell>
          <cell r="L9404" t="str">
            <v>92503</v>
          </cell>
          <cell r="M9404" t="str">
            <v>Palm Spring</v>
          </cell>
          <cell r="N9404" t="str">
            <v>Yes</v>
          </cell>
          <cell r="O9404">
            <v>-1.2000000000000002</v>
          </cell>
          <cell r="P9404" t="str">
            <v>No</v>
          </cell>
          <cell r="Q9404" t="str">
            <v/>
          </cell>
        </row>
        <row r="9405">
          <cell r="A9405" t="str">
            <v>YSLB 0000106767</v>
          </cell>
          <cell r="B9405" t="str">
            <v>YSLB</v>
          </cell>
          <cell r="C9405" t="str">
            <v>0000106767</v>
          </cell>
          <cell r="D9405" t="str">
            <v> NORDSTROM/ROOSEVELT FIELD</v>
          </cell>
          <cell r="E9405" t="str">
            <v> PRESTIGE DEPT</v>
          </cell>
          <cell r="F9405" t="str">
            <v> NORDSTROM</v>
          </cell>
          <cell r="G9405" t="str">
            <v>2007-1</v>
          </cell>
          <cell r="H9405" t="str">
            <v>N/A-Positive sales Dec-09</v>
          </cell>
          <cell r="I9405" t="str">
            <v>Open</v>
          </cell>
          <cell r="J9405" t="str">
            <v>Yes</v>
          </cell>
          <cell r="K9405" t="str">
            <v>NY</v>
          </cell>
          <cell r="L9405" t="str">
            <v>11530</v>
          </cell>
          <cell r="M9405" t="str">
            <v>New York</v>
          </cell>
          <cell r="N9405" t="str">
            <v>Yes</v>
          </cell>
          <cell r="O9405">
            <v>104.4</v>
          </cell>
          <cell r="P9405" t="str">
            <v>Yes</v>
          </cell>
          <cell r="Q9405">
            <v>103.8905</v>
          </cell>
        </row>
        <row r="9406">
          <cell r="A9406" t="str">
            <v>YSLB 0000106768</v>
          </cell>
          <cell r="B9406" t="str">
            <v>YSLB</v>
          </cell>
          <cell r="C9406" t="str">
            <v>0000106768</v>
          </cell>
          <cell r="D9406" t="str">
            <v> NORDSTROM/SALEM</v>
          </cell>
          <cell r="E9406" t="str">
            <v> PRESTIGE DEPT</v>
          </cell>
          <cell r="F9406" t="str">
            <v> NORDSTROM</v>
          </cell>
          <cell r="G9406" t="str">
            <v>2007-45</v>
          </cell>
          <cell r="H9406" t="str">
            <v>2009-52</v>
          </cell>
          <cell r="I9406" t="str">
            <v>Closed in 2009</v>
          </cell>
          <cell r="J9406" t="str">
            <v>No</v>
          </cell>
          <cell r="K9406" t="str">
            <v>OR</v>
          </cell>
          <cell r="L9406" t="str">
            <v>97301</v>
          </cell>
          <cell r="M9406" t="str">
            <v>Portland, Oreg.</v>
          </cell>
          <cell r="N9406" t="str">
            <v>Yes</v>
          </cell>
          <cell r="O9406">
            <v>1.4999999999999998</v>
          </cell>
          <cell r="P9406" t="str">
            <v>Yes</v>
          </cell>
          <cell r="Q9406">
            <v>1.5205</v>
          </cell>
        </row>
        <row r="9407">
          <cell r="A9407" t="str">
            <v>YSLB 0000106769</v>
          </cell>
          <cell r="B9407" t="str">
            <v>YSLB</v>
          </cell>
          <cell r="C9407" t="str">
            <v>0000106769</v>
          </cell>
          <cell r="D9407" t="str">
            <v> NORDSTROM/SAN FRANCISCO CTR</v>
          </cell>
          <cell r="E9407" t="str">
            <v> PRESTIGE DEPT</v>
          </cell>
          <cell r="F9407" t="str">
            <v> NORDSTROM</v>
          </cell>
          <cell r="G9407" t="str">
            <v>2007-1</v>
          </cell>
          <cell r="H9407" t="str">
            <v>N/A-Positive sales Dec-09</v>
          </cell>
          <cell r="I9407" t="str">
            <v>Open</v>
          </cell>
          <cell r="J9407" t="str">
            <v>Yes</v>
          </cell>
          <cell r="K9407" t="str">
            <v>CA</v>
          </cell>
          <cell r="L9407" t="str">
            <v>94103</v>
          </cell>
          <cell r="M9407" t="str">
            <v>San Francisco-Oaklan</v>
          </cell>
          <cell r="N9407" t="str">
            <v>Yes</v>
          </cell>
          <cell r="O9407">
            <v>125.8</v>
          </cell>
          <cell r="P9407" t="str">
            <v>Yes</v>
          </cell>
          <cell r="Q9407">
            <v>125.71549999999999</v>
          </cell>
        </row>
        <row r="9408">
          <cell r="A9408" t="str">
            <v>YSLB 0000106770</v>
          </cell>
          <cell r="B9408" t="str">
            <v>YSLB</v>
          </cell>
          <cell r="C9408" t="str">
            <v>0000106770</v>
          </cell>
          <cell r="D9408" t="str">
            <v> NORDSTROM/SANTA ANA</v>
          </cell>
          <cell r="E9408" t="str">
            <v> PRESTIGE DEPT</v>
          </cell>
          <cell r="F9408" t="str">
            <v> NORDSTROM</v>
          </cell>
          <cell r="G9408" t="str">
            <v>2007-45</v>
          </cell>
          <cell r="H9408" t="str">
            <v>Negative Sales</v>
          </cell>
          <cell r="I9408" t="str">
            <v>Negative or zero sales</v>
          </cell>
          <cell r="J9408" t="str">
            <v>No</v>
          </cell>
          <cell r="K9408" t="str">
            <v>CA</v>
          </cell>
          <cell r="L9408" t="str">
            <v>92701</v>
          </cell>
          <cell r="M9408" t="str">
            <v>Los Angeles</v>
          </cell>
          <cell r="N9408" t="str">
            <v>Yes</v>
          </cell>
          <cell r="O9408">
            <v>-5.3000000000000025</v>
          </cell>
          <cell r="P9408" t="str">
            <v>No</v>
          </cell>
          <cell r="Q9408" t="str">
            <v/>
          </cell>
        </row>
        <row r="9409">
          <cell r="A9409" t="str">
            <v>YSLB 0000106771</v>
          </cell>
          <cell r="B9409" t="str">
            <v>YSLB</v>
          </cell>
          <cell r="C9409" t="str">
            <v>0000106771</v>
          </cell>
          <cell r="D9409" t="str">
            <v> NORDSTROM/SANTA ANITA</v>
          </cell>
          <cell r="E9409" t="str">
            <v> PRESTIGE DEPT</v>
          </cell>
          <cell r="F9409" t="str">
            <v> NORDSTROM</v>
          </cell>
          <cell r="G9409" t="str">
            <v>2008-33</v>
          </cell>
          <cell r="H9409" t="str">
            <v>N/A-Positive sales Dec-09</v>
          </cell>
          <cell r="I9409" t="str">
            <v>Open</v>
          </cell>
          <cell r="J9409" t="str">
            <v>Yes</v>
          </cell>
          <cell r="K9409" t="str">
            <v>CA</v>
          </cell>
          <cell r="L9409" t="str">
            <v>91107</v>
          </cell>
          <cell r="M9409" t="str">
            <v>Los Angeles</v>
          </cell>
          <cell r="N9409" t="str">
            <v>Yes</v>
          </cell>
          <cell r="O9409">
            <v>37.200000000000003</v>
          </cell>
          <cell r="P9409" t="str">
            <v>Yes</v>
          </cell>
          <cell r="Q9409">
            <v>37.159999999999997</v>
          </cell>
        </row>
        <row r="9410">
          <cell r="A9410" t="str">
            <v>YSLB 0000106772</v>
          </cell>
          <cell r="B9410" t="str">
            <v>YSLB</v>
          </cell>
          <cell r="C9410" t="str">
            <v>0000106772</v>
          </cell>
          <cell r="D9410" t="str">
            <v> NORDSTROM/SANTA BARBARA</v>
          </cell>
          <cell r="E9410" t="str">
            <v> PRESTIGE DEPT</v>
          </cell>
          <cell r="F9410" t="str">
            <v> NORDSTROM</v>
          </cell>
          <cell r="G9410" t="str">
            <v>2007-4</v>
          </cell>
          <cell r="H9410" t="str">
            <v>2009-49</v>
          </cell>
          <cell r="I9410" t="str">
            <v>Closed in 2009</v>
          </cell>
          <cell r="J9410" t="str">
            <v>No</v>
          </cell>
          <cell r="K9410" t="str">
            <v>CA</v>
          </cell>
          <cell r="L9410" t="str">
            <v>93101</v>
          </cell>
          <cell r="M9410" t="str">
            <v>Snta Brbra/Maria-San</v>
          </cell>
          <cell r="N9410" t="str">
            <v>Yes</v>
          </cell>
          <cell r="O9410">
            <v>2.7755575615628914E-17</v>
          </cell>
          <cell r="P9410" t="str">
            <v>No</v>
          </cell>
          <cell r="Q9410" t="str">
            <v/>
          </cell>
        </row>
        <row r="9411">
          <cell r="A9411" t="str">
            <v>YSLB 0000106773</v>
          </cell>
          <cell r="B9411" t="str">
            <v>YSLB</v>
          </cell>
          <cell r="C9411" t="str">
            <v>0000106773</v>
          </cell>
          <cell r="D9411" t="str">
            <v> NORDSTROM/SHORT HILLS</v>
          </cell>
          <cell r="E9411" t="str">
            <v> PRESTIGE DEPT</v>
          </cell>
          <cell r="F9411" t="str">
            <v> NORDSTROM</v>
          </cell>
          <cell r="G9411" t="str">
            <v>2008-12</v>
          </cell>
          <cell r="H9411" t="str">
            <v>Negative Sales</v>
          </cell>
          <cell r="I9411" t="str">
            <v>Negative or zero sales</v>
          </cell>
          <cell r="J9411" t="str">
            <v>No</v>
          </cell>
          <cell r="K9411" t="str">
            <v>NJ</v>
          </cell>
          <cell r="L9411" t="str">
            <v>07078</v>
          </cell>
          <cell r="M9411" t="str">
            <v>New York</v>
          </cell>
          <cell r="N9411" t="str">
            <v>Yes</v>
          </cell>
          <cell r="O9411">
            <v>-0.39999999999999997</v>
          </cell>
          <cell r="P9411" t="str">
            <v>No</v>
          </cell>
          <cell r="Q9411" t="str">
            <v/>
          </cell>
        </row>
        <row r="9412">
          <cell r="A9412" t="str">
            <v>YSLB 0000106774</v>
          </cell>
          <cell r="B9412" t="str">
            <v>YSLB</v>
          </cell>
          <cell r="C9412" t="str">
            <v>0000106774</v>
          </cell>
          <cell r="D9412" t="str">
            <v> NORDSTROM/SHORT PUMP</v>
          </cell>
          <cell r="E9412" t="str">
            <v> PRESTIGE DEPT</v>
          </cell>
          <cell r="F9412" t="str">
            <v> NORDSTROM</v>
          </cell>
          <cell r="G9412" t="str">
            <v>2008-3</v>
          </cell>
          <cell r="H9412" t="str">
            <v>2009-51</v>
          </cell>
          <cell r="I9412" t="str">
            <v>Closed in 2009</v>
          </cell>
          <cell r="J9412" t="str">
            <v>No</v>
          </cell>
          <cell r="K9412" t="str">
            <v>VA</v>
          </cell>
          <cell r="L9412" t="str">
            <v>23233</v>
          </cell>
          <cell r="M9412" t="str">
            <v>Richmond-Petersburg</v>
          </cell>
          <cell r="N9412" t="str">
            <v>Yes</v>
          </cell>
          <cell r="O9412">
            <v>0.99999999999999989</v>
          </cell>
          <cell r="P9412" t="str">
            <v>No</v>
          </cell>
          <cell r="Q9412" t="str">
            <v/>
          </cell>
        </row>
        <row r="9413">
          <cell r="A9413" t="str">
            <v>YSLB 0000106775</v>
          </cell>
          <cell r="B9413" t="str">
            <v>YSLB</v>
          </cell>
          <cell r="C9413" t="str">
            <v>0000106775</v>
          </cell>
          <cell r="D9413" t="str">
            <v> NORDSTROM/SOMERSET COLLECTION</v>
          </cell>
          <cell r="E9413" t="str">
            <v> PRESTIGE DEPT</v>
          </cell>
          <cell r="F9413" t="str">
            <v> NORDSTROM</v>
          </cell>
          <cell r="G9413" t="str">
            <v>2007-1</v>
          </cell>
          <cell r="H9413" t="str">
            <v>N/A-Positive sales Dec-09</v>
          </cell>
          <cell r="I9413" t="str">
            <v>Open</v>
          </cell>
          <cell r="J9413" t="str">
            <v>Yes</v>
          </cell>
          <cell r="K9413" t="str">
            <v>MI</v>
          </cell>
          <cell r="L9413" t="str">
            <v>48084</v>
          </cell>
          <cell r="M9413" t="str">
            <v>Detroit</v>
          </cell>
          <cell r="N9413" t="str">
            <v>Yes</v>
          </cell>
          <cell r="O9413">
            <v>123.80000000000003</v>
          </cell>
          <cell r="P9413" t="str">
            <v>Yes</v>
          </cell>
          <cell r="Q9413">
            <v>124.34749999999997</v>
          </cell>
        </row>
        <row r="9414">
          <cell r="A9414" t="str">
            <v>YSLB 0000106776</v>
          </cell>
          <cell r="B9414" t="str">
            <v>YSLB</v>
          </cell>
          <cell r="C9414" t="str">
            <v>0000106776</v>
          </cell>
          <cell r="D9414" t="str">
            <v> NORDSTROM/SOUTH BAY</v>
          </cell>
          <cell r="E9414" t="str">
            <v> PRESTIGE DEPT</v>
          </cell>
          <cell r="F9414" t="str">
            <v> NORDSTROM</v>
          </cell>
          <cell r="G9414" t="str">
            <v>2007-19</v>
          </cell>
          <cell r="H9414" t="str">
            <v>Negative Sales</v>
          </cell>
          <cell r="I9414" t="str">
            <v>Negative or zero sales</v>
          </cell>
          <cell r="J9414" t="str">
            <v>No</v>
          </cell>
          <cell r="K9414" t="str">
            <v>CA</v>
          </cell>
          <cell r="L9414" t="str">
            <v>90278</v>
          </cell>
          <cell r="M9414" t="str">
            <v>Los Angeles</v>
          </cell>
          <cell r="N9414" t="str">
            <v>Yes</v>
          </cell>
          <cell r="O9414">
            <v>-1.0999999999999999</v>
          </cell>
          <cell r="P9414" t="str">
            <v>No</v>
          </cell>
          <cell r="Q9414" t="str">
            <v/>
          </cell>
        </row>
        <row r="9415">
          <cell r="A9415" t="str">
            <v>YSLB 0000106777</v>
          </cell>
          <cell r="B9415" t="str">
            <v>YSLB</v>
          </cell>
          <cell r="C9415" t="str">
            <v>0000106777</v>
          </cell>
          <cell r="D9415" t="str">
            <v> NORDSTROM/SOUTH COAST PLAZA</v>
          </cell>
          <cell r="E9415" t="str">
            <v> PRESTIGE DEPT</v>
          </cell>
          <cell r="F9415" t="str">
            <v> NORDSTROM</v>
          </cell>
          <cell r="G9415" t="str">
            <v>2007-1</v>
          </cell>
          <cell r="H9415" t="str">
            <v>N/A-Positive sales Dec-09</v>
          </cell>
          <cell r="I9415" t="str">
            <v>Open</v>
          </cell>
          <cell r="J9415" t="str">
            <v>Yes</v>
          </cell>
          <cell r="K9415" t="str">
            <v>CA</v>
          </cell>
          <cell r="L9415" t="str">
            <v>92626</v>
          </cell>
          <cell r="M9415" t="str">
            <v>Los Angeles</v>
          </cell>
          <cell r="N9415" t="str">
            <v>Yes</v>
          </cell>
          <cell r="O9415">
            <v>210.70000000000005</v>
          </cell>
          <cell r="P9415" t="str">
            <v>Yes</v>
          </cell>
          <cell r="Q9415">
            <v>210.39449999999999</v>
          </cell>
        </row>
        <row r="9416">
          <cell r="A9416" t="str">
            <v>YSLB 0000106778</v>
          </cell>
          <cell r="B9416" t="str">
            <v>YSLB</v>
          </cell>
          <cell r="C9416" t="str">
            <v>0000106778</v>
          </cell>
          <cell r="D9416" t="str">
            <v> NORDSTROM/SOUTHCENTER</v>
          </cell>
          <cell r="E9416" t="str">
            <v> PRESTIGE DEPT</v>
          </cell>
          <cell r="F9416" t="str">
            <v> NORDSTROM</v>
          </cell>
          <cell r="G9416" t="str">
            <v>2008-44</v>
          </cell>
          <cell r="H9416" t="str">
            <v>Negative Sales</v>
          </cell>
          <cell r="I9416" t="str">
            <v>Negative or zero sales</v>
          </cell>
          <cell r="J9416" t="str">
            <v>No</v>
          </cell>
          <cell r="K9416" t="str">
            <v>WA</v>
          </cell>
          <cell r="L9416" t="str">
            <v>98188</v>
          </cell>
          <cell r="M9416" t="str">
            <v>Seattle-Tacoma</v>
          </cell>
          <cell r="N9416" t="str">
            <v>Yes</v>
          </cell>
          <cell r="O9416">
            <v>-5.700000000000002</v>
          </cell>
          <cell r="P9416" t="str">
            <v>No</v>
          </cell>
          <cell r="Q9416" t="str">
            <v/>
          </cell>
        </row>
        <row r="9417">
          <cell r="A9417" t="str">
            <v>YSLB 0000106779</v>
          </cell>
          <cell r="B9417" t="str">
            <v>YSLB</v>
          </cell>
          <cell r="C9417" t="str">
            <v>0000106779</v>
          </cell>
          <cell r="D9417" t="str">
            <v> NORDSTROM/SOUTHPARK</v>
          </cell>
          <cell r="E9417" t="str">
            <v> PRESTIGE DEPT</v>
          </cell>
          <cell r="F9417" t="str">
            <v> NORDSTROM</v>
          </cell>
          <cell r="G9417" t="str">
            <v>2007-1</v>
          </cell>
          <cell r="H9417" t="str">
            <v>N/A-Positive sales Dec-09</v>
          </cell>
          <cell r="I9417" t="str">
            <v>Open</v>
          </cell>
          <cell r="J9417" t="str">
            <v>Yes</v>
          </cell>
          <cell r="K9417" t="str">
            <v>NC</v>
          </cell>
          <cell r="L9417" t="str">
            <v>28211</v>
          </cell>
          <cell r="M9417" t="str">
            <v>Charlotte</v>
          </cell>
          <cell r="N9417" t="str">
            <v>Yes</v>
          </cell>
          <cell r="O9417">
            <v>108.79999999999995</v>
          </cell>
          <cell r="P9417" t="str">
            <v>Yes</v>
          </cell>
          <cell r="Q9417">
            <v>108.3145</v>
          </cell>
        </row>
        <row r="9418">
          <cell r="A9418" t="str">
            <v>YSLB 0000106780</v>
          </cell>
          <cell r="B9418" t="str">
            <v>YSLB</v>
          </cell>
          <cell r="C9418" t="str">
            <v>0000106780</v>
          </cell>
          <cell r="D9418" t="str">
            <v> NORDSTROM/SOUTHPOINT</v>
          </cell>
          <cell r="E9418" t="str">
            <v> PRESTIGE DEPT</v>
          </cell>
          <cell r="F9418" t="str">
            <v> NORDSTROM</v>
          </cell>
          <cell r="G9418" t="str">
            <v>2007-1</v>
          </cell>
          <cell r="H9418" t="str">
            <v>N/A-Positive sales Dec-09</v>
          </cell>
          <cell r="I9418" t="str">
            <v>Open</v>
          </cell>
          <cell r="J9418" t="str">
            <v>Yes</v>
          </cell>
          <cell r="K9418" t="str">
            <v>NC</v>
          </cell>
          <cell r="L9418" t="str">
            <v>27713</v>
          </cell>
          <cell r="M9418" t="str">
            <v>Raleigh-Durham</v>
          </cell>
          <cell r="N9418" t="str">
            <v>Yes</v>
          </cell>
          <cell r="O9418">
            <v>138.30000000000001</v>
          </cell>
          <cell r="P9418" t="str">
            <v>Yes</v>
          </cell>
          <cell r="Q9418">
            <v>138.20149999999998</v>
          </cell>
        </row>
        <row r="9419">
          <cell r="A9419" t="str">
            <v>YSLB 0000106781</v>
          </cell>
          <cell r="B9419" t="str">
            <v>YSLB</v>
          </cell>
          <cell r="C9419" t="str">
            <v>0000106781</v>
          </cell>
          <cell r="D9419" t="str">
            <v> NORDSTROM/SPOKANE</v>
          </cell>
          <cell r="E9419" t="str">
            <v> PRESTIGE DEPT</v>
          </cell>
          <cell r="F9419" t="str">
            <v> NORDSTROM</v>
          </cell>
          <cell r="G9419" t="str">
            <v>2008-2</v>
          </cell>
          <cell r="H9419" t="str">
            <v>2009-52</v>
          </cell>
          <cell r="I9419" t="str">
            <v>Closed in 2009</v>
          </cell>
          <cell r="J9419" t="str">
            <v>No</v>
          </cell>
          <cell r="K9419" t="str">
            <v>WA</v>
          </cell>
          <cell r="L9419" t="str">
            <v>99201</v>
          </cell>
          <cell r="M9419" t="str">
            <v>Spokane</v>
          </cell>
          <cell r="N9419" t="str">
            <v>Yes</v>
          </cell>
          <cell r="O9419">
            <v>1.2</v>
          </cell>
          <cell r="P9419" t="str">
            <v>No</v>
          </cell>
          <cell r="Q9419" t="str">
            <v/>
          </cell>
        </row>
        <row r="9420">
          <cell r="A9420" t="str">
            <v>YSLB 0000106782</v>
          </cell>
          <cell r="B9420" t="str">
            <v>YSLB</v>
          </cell>
          <cell r="C9420" t="str">
            <v>0000106782</v>
          </cell>
          <cell r="D9420" t="str">
            <v> NORDSTROM/STONEBRIAR CENTRE</v>
          </cell>
          <cell r="E9420" t="str">
            <v> PRESTIGE DEPT</v>
          </cell>
          <cell r="F9420" t="str">
            <v> NORDSTROM</v>
          </cell>
          <cell r="G9420" t="str">
            <v>2007-1</v>
          </cell>
          <cell r="H9420" t="str">
            <v>N/A-Positive sales Dec-09</v>
          </cell>
          <cell r="I9420" t="str">
            <v>Open</v>
          </cell>
          <cell r="J9420" t="str">
            <v>Yes</v>
          </cell>
          <cell r="K9420" t="str">
            <v>TX</v>
          </cell>
          <cell r="L9420" t="str">
            <v>75034</v>
          </cell>
          <cell r="M9420" t="str">
            <v>Dallas-Ft. Worth</v>
          </cell>
          <cell r="N9420" t="str">
            <v>Yes</v>
          </cell>
          <cell r="O9420">
            <v>75</v>
          </cell>
          <cell r="P9420" t="str">
            <v>Yes</v>
          </cell>
          <cell r="Q9420">
            <v>74.479500000000002</v>
          </cell>
        </row>
        <row r="9421">
          <cell r="A9421" t="str">
            <v>YSLB 0000106783</v>
          </cell>
          <cell r="B9421" t="str">
            <v>YSLB</v>
          </cell>
          <cell r="C9421" t="str">
            <v>0000106783</v>
          </cell>
          <cell r="D9421" t="str">
            <v> NORDSTROM/STONESTOWN</v>
          </cell>
          <cell r="E9421" t="str">
            <v> PRESTIGE DEPT</v>
          </cell>
          <cell r="F9421" t="str">
            <v> NORDSTROM</v>
          </cell>
          <cell r="G9421" t="str">
            <v>2008-44</v>
          </cell>
          <cell r="H9421" t="str">
            <v>Negative Sales</v>
          </cell>
          <cell r="I9421" t="str">
            <v>Negative or zero sales</v>
          </cell>
          <cell r="J9421" t="str">
            <v>No</v>
          </cell>
          <cell r="K9421" t="str">
            <v>CA</v>
          </cell>
          <cell r="L9421" t="str">
            <v>94132</v>
          </cell>
          <cell r="M9421" t="str">
            <v>San Francisco-Oaklan</v>
          </cell>
          <cell r="N9421" t="str">
            <v>Yes</v>
          </cell>
          <cell r="O9421">
            <v>-0.79999999999999993</v>
          </cell>
          <cell r="P9421" t="str">
            <v>No</v>
          </cell>
          <cell r="Q9421" t="str">
            <v/>
          </cell>
        </row>
        <row r="9422">
          <cell r="A9422" t="str">
            <v>YSLB 0000106784</v>
          </cell>
          <cell r="B9422" t="str">
            <v>YSLB</v>
          </cell>
          <cell r="C9422" t="str">
            <v>0000106784</v>
          </cell>
          <cell r="D9422" t="str">
            <v> NORDSTROM/TACOMA</v>
          </cell>
          <cell r="E9422" t="str">
            <v> PRESTIGE DEPT</v>
          </cell>
          <cell r="F9422" t="str">
            <v> NORDSTROM</v>
          </cell>
          <cell r="G9422" t="str">
            <v>2007-12</v>
          </cell>
          <cell r="H9422" t="str">
            <v>N/A-Positive sales Dec-09</v>
          </cell>
          <cell r="I9422" t="str">
            <v>Open</v>
          </cell>
          <cell r="J9422" t="str">
            <v>Yes</v>
          </cell>
          <cell r="K9422" t="str">
            <v>WA</v>
          </cell>
          <cell r="L9422" t="str">
            <v>98409</v>
          </cell>
          <cell r="M9422" t="str">
            <v>Seattle-Tacoma</v>
          </cell>
          <cell r="N9422" t="str">
            <v>Yes</v>
          </cell>
          <cell r="O9422">
            <v>59.500000000000021</v>
          </cell>
          <cell r="P9422" t="str">
            <v>Yes</v>
          </cell>
          <cell r="Q9422">
            <v>59.232500000000002</v>
          </cell>
        </row>
        <row r="9423">
          <cell r="A9423" t="str">
            <v>YSLB 0000106785</v>
          </cell>
          <cell r="B9423" t="str">
            <v>YSLB</v>
          </cell>
          <cell r="C9423" t="str">
            <v>0000106785</v>
          </cell>
          <cell r="D9423" t="str">
            <v> NORDSTROM/THE GROVE</v>
          </cell>
          <cell r="E9423" t="str">
            <v> PRESTIGE DEPT</v>
          </cell>
          <cell r="F9423" t="str">
            <v> NORDSTROM</v>
          </cell>
          <cell r="G9423" t="str">
            <v>2008-4</v>
          </cell>
          <cell r="H9423" t="str">
            <v>N/A-Positive sales Dec-09</v>
          </cell>
          <cell r="I9423" t="str">
            <v>Open</v>
          </cell>
          <cell r="J9423" t="str">
            <v>Yes</v>
          </cell>
          <cell r="K9423" t="str">
            <v>CA</v>
          </cell>
          <cell r="L9423" t="str">
            <v>90036</v>
          </cell>
          <cell r="M9423" t="str">
            <v>Los Angeles</v>
          </cell>
          <cell r="N9423" t="str">
            <v>Yes</v>
          </cell>
          <cell r="O9423">
            <v>134.60000000000002</v>
          </cell>
          <cell r="P9423" t="str">
            <v>Yes</v>
          </cell>
          <cell r="Q9423">
            <v>134.80850000000001</v>
          </cell>
        </row>
        <row r="9424">
          <cell r="A9424" t="str">
            <v>YSLB 0000106786</v>
          </cell>
          <cell r="B9424" t="str">
            <v>YSLB</v>
          </cell>
          <cell r="C9424" t="str">
            <v>0000106786</v>
          </cell>
          <cell r="D9424" t="str">
            <v> NORDSTROM/TOPANGA PLAZA</v>
          </cell>
          <cell r="E9424" t="str">
            <v> PRESTIGE DEPT</v>
          </cell>
          <cell r="F9424" t="str">
            <v> NORDSTROM</v>
          </cell>
          <cell r="G9424" t="str">
            <v>2007-1</v>
          </cell>
          <cell r="H9424" t="str">
            <v>N/A-Positive sales Dec-09</v>
          </cell>
          <cell r="I9424" t="str">
            <v>Open</v>
          </cell>
          <cell r="J9424" t="str">
            <v>Yes</v>
          </cell>
          <cell r="K9424" t="str">
            <v>CA</v>
          </cell>
          <cell r="L9424" t="str">
            <v>91303</v>
          </cell>
          <cell r="M9424" t="str">
            <v>Los Angeles</v>
          </cell>
          <cell r="N9424" t="str">
            <v>Yes</v>
          </cell>
          <cell r="O9424">
            <v>154.29999999999998</v>
          </cell>
          <cell r="P9424" t="str">
            <v>Yes</v>
          </cell>
          <cell r="Q9424">
            <v>154.00649999999999</v>
          </cell>
        </row>
        <row r="9425">
          <cell r="A9425" t="str">
            <v>YSLB 0000106787</v>
          </cell>
          <cell r="B9425" t="str">
            <v>YSLB</v>
          </cell>
          <cell r="C9425" t="str">
            <v>0000106787</v>
          </cell>
          <cell r="D9425" t="str">
            <v> NORDSTROM/TOWN CTR AT BOCA</v>
          </cell>
          <cell r="E9425" t="str">
            <v> PRESTIGE DEPT</v>
          </cell>
          <cell r="F9425" t="str">
            <v> NORDSTROM</v>
          </cell>
          <cell r="G9425" t="str">
            <v>2007-1</v>
          </cell>
          <cell r="H9425" t="str">
            <v>N/A-Positive sales Dec-09</v>
          </cell>
          <cell r="I9425" t="str">
            <v>Open</v>
          </cell>
          <cell r="J9425" t="str">
            <v>Yes</v>
          </cell>
          <cell r="K9425" t="str">
            <v>FL</v>
          </cell>
          <cell r="L9425" t="str">
            <v>33431</v>
          </cell>
          <cell r="M9425" t="str">
            <v>West Palm Beach-Ft.</v>
          </cell>
          <cell r="N9425" t="str">
            <v>Yes</v>
          </cell>
          <cell r="O9425">
            <v>89.1</v>
          </cell>
          <cell r="P9425" t="str">
            <v>Yes</v>
          </cell>
          <cell r="Q9425">
            <v>89.104499999999987</v>
          </cell>
        </row>
        <row r="9426">
          <cell r="A9426" t="str">
            <v>YSLB 0000106788</v>
          </cell>
          <cell r="B9426" t="str">
            <v>YSLB</v>
          </cell>
          <cell r="C9426" t="str">
            <v>0000106788</v>
          </cell>
          <cell r="D9426" t="str">
            <v> NORDSTROM/TOWSON</v>
          </cell>
          <cell r="E9426" t="str">
            <v> PRESTIGE DEPT</v>
          </cell>
          <cell r="F9426" t="str">
            <v> NORDSTROM</v>
          </cell>
          <cell r="G9426" t="str">
            <v>2007-1</v>
          </cell>
          <cell r="H9426" t="str">
            <v>N/A-Positive sales Dec-09</v>
          </cell>
          <cell r="I9426" t="str">
            <v>Open</v>
          </cell>
          <cell r="J9426" t="str">
            <v>Yes</v>
          </cell>
          <cell r="K9426" t="str">
            <v>MD</v>
          </cell>
          <cell r="L9426" t="str">
            <v>21204</v>
          </cell>
          <cell r="M9426" t="str">
            <v>Baltimore</v>
          </cell>
          <cell r="N9426" t="str">
            <v>Yes</v>
          </cell>
          <cell r="O9426">
            <v>166.39999999999998</v>
          </cell>
          <cell r="P9426" t="str">
            <v>Yes</v>
          </cell>
          <cell r="Q9426">
            <v>166.1525</v>
          </cell>
        </row>
        <row r="9427">
          <cell r="A9427" t="str">
            <v>YSLB 0000106789</v>
          </cell>
          <cell r="B9427" t="str">
            <v>YSLB</v>
          </cell>
          <cell r="C9427" t="str">
            <v>0000106789</v>
          </cell>
          <cell r="D9427" t="str">
            <v> NORDSTROM/TYSONS CORNER</v>
          </cell>
          <cell r="E9427" t="str">
            <v> PRESTIGE DEPT</v>
          </cell>
          <cell r="F9427" t="str">
            <v> NORDSTROM</v>
          </cell>
          <cell r="G9427" t="str">
            <v>2007-1</v>
          </cell>
          <cell r="H9427" t="str">
            <v>N/A-Positive sales Dec-09</v>
          </cell>
          <cell r="I9427" t="str">
            <v>Open</v>
          </cell>
          <cell r="J9427" t="str">
            <v>Yes</v>
          </cell>
          <cell r="K9427" t="str">
            <v>VA</v>
          </cell>
          <cell r="L9427" t="str">
            <v>22102</v>
          </cell>
          <cell r="M9427" t="str">
            <v>Washington, D.C.</v>
          </cell>
          <cell r="N9427" t="str">
            <v>Yes</v>
          </cell>
          <cell r="O9427">
            <v>122.40000000000002</v>
          </cell>
          <cell r="P9427" t="str">
            <v>Yes</v>
          </cell>
          <cell r="Q9427">
            <v>122.77199999999999</v>
          </cell>
        </row>
        <row r="9428">
          <cell r="A9428" t="str">
            <v>YSLB 0000106792</v>
          </cell>
          <cell r="B9428" t="str">
            <v>YSLB</v>
          </cell>
          <cell r="C9428" t="str">
            <v>0000106792</v>
          </cell>
          <cell r="D9428" t="str">
            <v> NORDSTROM/UNIVERSITY MALL</v>
          </cell>
          <cell r="E9428" t="str">
            <v> PRESTIGE DEPT</v>
          </cell>
          <cell r="F9428" t="str">
            <v> NORDSTROM</v>
          </cell>
          <cell r="G9428" t="str">
            <v/>
          </cell>
          <cell r="H9428" t="str">
            <v>Zero sales</v>
          </cell>
          <cell r="I9428" t="str">
            <v>Negative or zero sales</v>
          </cell>
          <cell r="J9428" t="str">
            <v>No</v>
          </cell>
          <cell r="K9428" t="str">
            <v>UT</v>
          </cell>
          <cell r="L9428" t="str">
            <v>84097</v>
          </cell>
          <cell r="M9428" t="str">
            <v>Salt Lake City</v>
          </cell>
          <cell r="N9428" t="str">
            <v>Yes</v>
          </cell>
          <cell r="O9428">
            <v>0</v>
          </cell>
          <cell r="P9428" t="str">
            <v>No</v>
          </cell>
          <cell r="Q9428" t="str">
            <v/>
          </cell>
        </row>
        <row r="9429">
          <cell r="A9429" t="str">
            <v>YSLB 0000106793</v>
          </cell>
          <cell r="B9429" t="str">
            <v>YSLB</v>
          </cell>
          <cell r="C9429" t="str">
            <v>0000106793</v>
          </cell>
          <cell r="D9429" t="str">
            <v> NORDSTROM/UNIVERSITY TOWN CTR</v>
          </cell>
          <cell r="E9429" t="str">
            <v> PRESTIGE DEPT</v>
          </cell>
          <cell r="F9429" t="str">
            <v> NORDSTROM</v>
          </cell>
          <cell r="G9429" t="str">
            <v>2007-48</v>
          </cell>
          <cell r="H9429" t="str">
            <v>N/A-Positive sales Dec-09</v>
          </cell>
          <cell r="I9429" t="str">
            <v>Open</v>
          </cell>
          <cell r="J9429" t="str">
            <v>Yes</v>
          </cell>
          <cell r="K9429" t="str">
            <v>CA</v>
          </cell>
          <cell r="L9429" t="str">
            <v>92122</v>
          </cell>
          <cell r="M9429" t="str">
            <v>San Diego</v>
          </cell>
          <cell r="N9429" t="str">
            <v>Yes</v>
          </cell>
          <cell r="O9429">
            <v>67.5</v>
          </cell>
          <cell r="P9429" t="str">
            <v>Yes</v>
          </cell>
          <cell r="Q9429">
            <v>67.333999999999989</v>
          </cell>
        </row>
        <row r="9430">
          <cell r="A9430" t="str">
            <v>YSLB 0000106794</v>
          </cell>
          <cell r="B9430" t="str">
            <v>YSLB</v>
          </cell>
          <cell r="C9430" t="str">
            <v>0000106794</v>
          </cell>
          <cell r="D9430" t="str">
            <v> NORDSTROM/VALLEY FAIR</v>
          </cell>
          <cell r="E9430" t="str">
            <v> PRESTIGE DEPT</v>
          </cell>
          <cell r="F9430" t="str">
            <v> NORDSTROM</v>
          </cell>
          <cell r="G9430" t="str">
            <v>2007-1</v>
          </cell>
          <cell r="H9430" t="str">
            <v>N/A-Positive sales Dec-09</v>
          </cell>
          <cell r="I9430" t="str">
            <v>Open</v>
          </cell>
          <cell r="J9430" t="str">
            <v>Yes</v>
          </cell>
          <cell r="K9430" t="str">
            <v>CA</v>
          </cell>
          <cell r="L9430" t="str">
            <v>95128</v>
          </cell>
          <cell r="M9430" t="str">
            <v>San Francisco-Oaklan</v>
          </cell>
          <cell r="N9430" t="str">
            <v>Yes</v>
          </cell>
          <cell r="O9430">
            <v>152.59999999999994</v>
          </cell>
          <cell r="P9430" t="str">
            <v>Yes</v>
          </cell>
          <cell r="Q9430">
            <v>152.95750000000001</v>
          </cell>
        </row>
        <row r="9431">
          <cell r="A9431" t="str">
            <v>YSLB 0000106795</v>
          </cell>
          <cell r="B9431" t="str">
            <v>YSLB</v>
          </cell>
          <cell r="C9431" t="str">
            <v>0000106795</v>
          </cell>
          <cell r="D9431" t="str">
            <v> NORDSTROM/VANCOUVER</v>
          </cell>
          <cell r="E9431" t="str">
            <v> PRESTIGE DEPT</v>
          </cell>
          <cell r="F9431" t="str">
            <v> NORDSTROM</v>
          </cell>
          <cell r="G9431" t="str">
            <v>2007-16</v>
          </cell>
          <cell r="H9431" t="str">
            <v>Negative Sales</v>
          </cell>
          <cell r="I9431" t="str">
            <v>Negative or zero sales</v>
          </cell>
          <cell r="J9431" t="str">
            <v>No</v>
          </cell>
          <cell r="K9431" t="str">
            <v>WA</v>
          </cell>
          <cell r="L9431" t="str">
            <v>98662</v>
          </cell>
          <cell r="M9431" t="str">
            <v>Portland, Oreg.</v>
          </cell>
          <cell r="N9431" t="str">
            <v>Yes</v>
          </cell>
          <cell r="O9431">
            <v>-0.4</v>
          </cell>
          <cell r="P9431" t="str">
            <v>No</v>
          </cell>
          <cell r="Q9431" t="str">
            <v/>
          </cell>
        </row>
        <row r="9432">
          <cell r="A9432" t="str">
            <v>YSLB 0000106796</v>
          </cell>
          <cell r="B9432" t="str">
            <v>YSLB</v>
          </cell>
          <cell r="C9432" t="str">
            <v>0000106796</v>
          </cell>
          <cell r="D9432" t="str">
            <v> NORDSTROM/WALNUT CREEK</v>
          </cell>
          <cell r="E9432" t="str">
            <v> PRESTIGE DEPT</v>
          </cell>
          <cell r="F9432" t="str">
            <v> NORDSTROM</v>
          </cell>
          <cell r="G9432" t="str">
            <v>2007-4</v>
          </cell>
          <cell r="H9432" t="str">
            <v>N/A-Positive sales Dec-09</v>
          </cell>
          <cell r="I9432" t="str">
            <v>Open</v>
          </cell>
          <cell r="J9432" t="str">
            <v>Yes</v>
          </cell>
          <cell r="K9432" t="str">
            <v>CA</v>
          </cell>
          <cell r="L9432" t="str">
            <v>94596-5129</v>
          </cell>
          <cell r="M9432" t="str">
            <v>San Francisco-Oaklan</v>
          </cell>
          <cell r="N9432" t="str">
            <v>Yes</v>
          </cell>
          <cell r="O9432">
            <v>113.69999999999999</v>
          </cell>
          <cell r="P9432" t="str">
            <v>Yes</v>
          </cell>
          <cell r="Q9432">
            <v>113.334</v>
          </cell>
        </row>
        <row r="9433">
          <cell r="A9433" t="str">
            <v>YSLB 0000106797</v>
          </cell>
          <cell r="B9433" t="str">
            <v>YSLB</v>
          </cell>
          <cell r="C9433" t="str">
            <v>0000106797</v>
          </cell>
          <cell r="D9433" t="str">
            <v> NORDSTROM/WASHINGTON SQUARE</v>
          </cell>
          <cell r="E9433" t="str">
            <v> PRESTIGE DEPT</v>
          </cell>
          <cell r="F9433" t="str">
            <v> NORDSTROM</v>
          </cell>
          <cell r="G9433" t="str">
            <v>2007-1</v>
          </cell>
          <cell r="H9433" t="str">
            <v>N/A-Positive sales Dec-09</v>
          </cell>
          <cell r="I9433" t="str">
            <v>Open</v>
          </cell>
          <cell r="J9433" t="str">
            <v>Yes</v>
          </cell>
          <cell r="K9433" t="str">
            <v>OR</v>
          </cell>
          <cell r="L9433" t="str">
            <v>97223</v>
          </cell>
          <cell r="M9433" t="str">
            <v>Portland, Oreg.</v>
          </cell>
          <cell r="N9433" t="str">
            <v>Yes</v>
          </cell>
          <cell r="O9433">
            <v>132.29999999999998</v>
          </cell>
          <cell r="P9433" t="str">
            <v>Yes</v>
          </cell>
          <cell r="Q9433">
            <v>132.34850000000003</v>
          </cell>
        </row>
        <row r="9434">
          <cell r="A9434" t="str">
            <v>YSLB 0000106798</v>
          </cell>
          <cell r="B9434" t="str">
            <v>YSLB</v>
          </cell>
          <cell r="C9434" t="str">
            <v>0000106798</v>
          </cell>
          <cell r="D9434" t="str">
            <v> NORDSTROM/WELLINGTON</v>
          </cell>
          <cell r="E9434" t="str">
            <v> PRESTIGE DEPT</v>
          </cell>
          <cell r="F9434" t="str">
            <v> NORDSTROM</v>
          </cell>
          <cell r="G9434" t="str">
            <v>2007-1</v>
          </cell>
          <cell r="H9434" t="str">
            <v>N/A-Positive sales Dec-09</v>
          </cell>
          <cell r="I9434" t="str">
            <v>Open</v>
          </cell>
          <cell r="J9434" t="str">
            <v>Yes</v>
          </cell>
          <cell r="K9434" t="str">
            <v>FL</v>
          </cell>
          <cell r="L9434" t="str">
            <v>33414</v>
          </cell>
          <cell r="M9434" t="str">
            <v>West Palm Beach-Ft.</v>
          </cell>
          <cell r="N9434" t="str">
            <v>Yes</v>
          </cell>
          <cell r="O9434">
            <v>67.399999999999977</v>
          </cell>
          <cell r="P9434" t="str">
            <v>Yes</v>
          </cell>
          <cell r="Q9434">
            <v>67.376000000000005</v>
          </cell>
        </row>
        <row r="9435">
          <cell r="A9435" t="str">
            <v>YSLB 0000106799</v>
          </cell>
          <cell r="B9435" t="str">
            <v>YSLB</v>
          </cell>
          <cell r="C9435" t="str">
            <v>0000106799</v>
          </cell>
          <cell r="D9435" t="str">
            <v> NORDSTROM/WEST COUNTY</v>
          </cell>
          <cell r="E9435" t="str">
            <v> PRESTIGE DEPT</v>
          </cell>
          <cell r="F9435" t="str">
            <v> NORDSTROM</v>
          </cell>
          <cell r="G9435" t="str">
            <v>2007-1</v>
          </cell>
          <cell r="H9435" t="str">
            <v>N/A-Positive sales Dec-09</v>
          </cell>
          <cell r="I9435" t="str">
            <v>Open</v>
          </cell>
          <cell r="J9435" t="str">
            <v>Yes</v>
          </cell>
          <cell r="K9435" t="str">
            <v>MO</v>
          </cell>
          <cell r="L9435" t="str">
            <v>63131</v>
          </cell>
          <cell r="M9435" t="str">
            <v>St. Louis</v>
          </cell>
          <cell r="N9435" t="str">
            <v>Yes</v>
          </cell>
          <cell r="O9435">
            <v>76.499999999999986</v>
          </cell>
          <cell r="P9435" t="str">
            <v>Yes</v>
          </cell>
          <cell r="Q9435">
            <v>76.22999999999999</v>
          </cell>
        </row>
        <row r="9436">
          <cell r="A9436" t="str">
            <v>YSLB 0000106800</v>
          </cell>
          <cell r="B9436" t="str">
            <v>YSLB</v>
          </cell>
          <cell r="C9436" t="str">
            <v>0000106800</v>
          </cell>
          <cell r="D9436" t="str">
            <v> NORDSTROM/WEST FARMS</v>
          </cell>
          <cell r="E9436" t="str">
            <v> PRESTIGE DEPT</v>
          </cell>
          <cell r="F9436" t="str">
            <v> NORDSTROM</v>
          </cell>
          <cell r="G9436" t="str">
            <v>2007-1</v>
          </cell>
          <cell r="H9436" t="str">
            <v>N/A-Positive sales Dec-09</v>
          </cell>
          <cell r="I9436" t="str">
            <v>Open</v>
          </cell>
          <cell r="J9436" t="str">
            <v>Yes</v>
          </cell>
          <cell r="K9436" t="str">
            <v>CT</v>
          </cell>
          <cell r="L9436" t="str">
            <v>06032</v>
          </cell>
          <cell r="M9436" t="str">
            <v>Hartford &amp; New Haven</v>
          </cell>
          <cell r="N9436" t="str">
            <v>Yes</v>
          </cell>
          <cell r="O9436">
            <v>129.20000000000002</v>
          </cell>
          <cell r="P9436" t="str">
            <v>Yes</v>
          </cell>
          <cell r="Q9436">
            <v>129.11350000000002</v>
          </cell>
        </row>
        <row r="9437">
          <cell r="A9437" t="str">
            <v>YSLB 0000106801</v>
          </cell>
          <cell r="B9437" t="str">
            <v>YSLB</v>
          </cell>
          <cell r="C9437" t="str">
            <v>0000106801</v>
          </cell>
          <cell r="D9437" t="str">
            <v> NORDSTROM/WESTSIDE PAVILION</v>
          </cell>
          <cell r="E9437" t="str">
            <v> PRESTIGE DEPT</v>
          </cell>
          <cell r="F9437" t="str">
            <v> NORDSTROM</v>
          </cell>
          <cell r="G9437" t="str">
            <v>2007-1</v>
          </cell>
          <cell r="H9437" t="str">
            <v>N/A-Positive sales Dec-09</v>
          </cell>
          <cell r="I9437" t="str">
            <v>Open</v>
          </cell>
          <cell r="J9437" t="str">
            <v>Yes</v>
          </cell>
          <cell r="K9437" t="str">
            <v>CA</v>
          </cell>
          <cell r="L9437" t="str">
            <v>90064</v>
          </cell>
          <cell r="M9437" t="str">
            <v>Los Angeles</v>
          </cell>
          <cell r="N9437" t="str">
            <v>Yes</v>
          </cell>
          <cell r="O9437">
            <v>99.90000000000002</v>
          </cell>
          <cell r="P9437" t="str">
            <v>Yes</v>
          </cell>
          <cell r="Q9437">
            <v>99.972499999999997</v>
          </cell>
        </row>
        <row r="9438">
          <cell r="A9438" t="str">
            <v>YSLB 0000106802</v>
          </cell>
          <cell r="B9438" t="str">
            <v>YSLB</v>
          </cell>
          <cell r="C9438" t="str">
            <v>0000106802</v>
          </cell>
          <cell r="D9438" t="str">
            <v> NORDSTROM/WHITE PLAINS</v>
          </cell>
          <cell r="E9438" t="str">
            <v> PRESTIGE DEPT</v>
          </cell>
          <cell r="F9438" t="str">
            <v> NORDSTROM</v>
          </cell>
          <cell r="G9438" t="str">
            <v>2007-1</v>
          </cell>
          <cell r="H9438" t="str">
            <v>N/A-Positive sales Dec-09</v>
          </cell>
          <cell r="I9438" t="str">
            <v>Open</v>
          </cell>
          <cell r="J9438" t="str">
            <v>Yes</v>
          </cell>
          <cell r="K9438" t="str">
            <v>NY</v>
          </cell>
          <cell r="L9438" t="str">
            <v>10601</v>
          </cell>
          <cell r="M9438" t="str">
            <v>New York</v>
          </cell>
          <cell r="N9438" t="str">
            <v>Yes</v>
          </cell>
          <cell r="O9438">
            <v>126.89999999999999</v>
          </cell>
          <cell r="P9438" t="str">
            <v>Yes</v>
          </cell>
          <cell r="Q9438">
            <v>127.09799999999998</v>
          </cell>
        </row>
        <row r="9439">
          <cell r="A9439" t="str">
            <v>YSLB 0000106803</v>
          </cell>
          <cell r="B9439" t="str">
            <v>YSLB</v>
          </cell>
          <cell r="C9439" t="str">
            <v>0000106803</v>
          </cell>
          <cell r="D9439" t="str">
            <v> NORDSTROM/WOODFIELD</v>
          </cell>
          <cell r="E9439" t="str">
            <v> PRESTIGE DEPT</v>
          </cell>
          <cell r="F9439" t="str">
            <v> NORDSTROM</v>
          </cell>
          <cell r="G9439" t="str">
            <v>2007-1</v>
          </cell>
          <cell r="H9439" t="str">
            <v>N/A-Positive sales Dec-09</v>
          </cell>
          <cell r="I9439" t="str">
            <v>Open</v>
          </cell>
          <cell r="J9439" t="str">
            <v>Yes</v>
          </cell>
          <cell r="K9439" t="str">
            <v>IL</v>
          </cell>
          <cell r="L9439" t="str">
            <v>60173</v>
          </cell>
          <cell r="M9439" t="str">
            <v>Chicago</v>
          </cell>
          <cell r="N9439" t="str">
            <v>Yes</v>
          </cell>
          <cell r="O9439">
            <v>115.9</v>
          </cell>
          <cell r="P9439" t="str">
            <v>Yes</v>
          </cell>
          <cell r="Q9439">
            <v>115.84399999999999</v>
          </cell>
        </row>
        <row r="9440">
          <cell r="A9440" t="str">
            <v>YSLB 0000106988</v>
          </cell>
          <cell r="B9440" t="str">
            <v>YSLB</v>
          </cell>
          <cell r="C9440" t="str">
            <v>0000106988</v>
          </cell>
          <cell r="D9440" t="str">
            <v> BELK-THE SUMMIT (SU)</v>
          </cell>
          <cell r="E9440" t="str">
            <v> INDEPENDENTS</v>
          </cell>
          <cell r="F9440" t="str">
            <v> BELK</v>
          </cell>
          <cell r="G9440" t="str">
            <v/>
          </cell>
          <cell r="H9440" t="str">
            <v>Zero sales</v>
          </cell>
          <cell r="I9440" t="str">
            <v>Negative or zero sales</v>
          </cell>
          <cell r="J9440" t="str">
            <v>No</v>
          </cell>
          <cell r="K9440" t="str">
            <v>AL</v>
          </cell>
          <cell r="L9440" t="str">
            <v>35243</v>
          </cell>
          <cell r="M9440" t="str">
            <v>Birmingham</v>
          </cell>
          <cell r="N9440" t="str">
            <v>Yes</v>
          </cell>
          <cell r="O9440">
            <v>0</v>
          </cell>
          <cell r="P9440" t="str">
            <v>No</v>
          </cell>
          <cell r="Q9440" t="str">
            <v/>
          </cell>
        </row>
        <row r="9441">
          <cell r="A9441" t="str">
            <v>YSLB 0000108065</v>
          </cell>
          <cell r="B9441" t="str">
            <v>YSLB</v>
          </cell>
          <cell r="C9441" t="str">
            <v>0000108065</v>
          </cell>
          <cell r="D9441" t="str">
            <v> SAKS FIFTH AVENUE-ATLANTA</v>
          </cell>
          <cell r="E9441" t="str">
            <v> PRESTIGE DEPT</v>
          </cell>
          <cell r="F9441" t="str">
            <v> SAKS FIFTH AVENUE</v>
          </cell>
          <cell r="G9441" t="str">
            <v>2007-1</v>
          </cell>
          <cell r="H9441" t="str">
            <v>N/A-Positive sales Dec-09</v>
          </cell>
          <cell r="I9441" t="str">
            <v>Open</v>
          </cell>
          <cell r="J9441" t="str">
            <v>Yes</v>
          </cell>
          <cell r="K9441" t="str">
            <v>GA</v>
          </cell>
          <cell r="L9441" t="str">
            <v>30326</v>
          </cell>
          <cell r="M9441" t="str">
            <v>Atlanta</v>
          </cell>
          <cell r="N9441" t="str">
            <v>Yes</v>
          </cell>
          <cell r="O9441">
            <v>240.20000000000005</v>
          </cell>
          <cell r="P9441" t="str">
            <v>Yes</v>
          </cell>
          <cell r="Q9441">
            <v>240.29849999999999</v>
          </cell>
        </row>
        <row r="9442">
          <cell r="A9442" t="str">
            <v>YSLB 0000108066</v>
          </cell>
          <cell r="B9442" t="str">
            <v>YSLB</v>
          </cell>
          <cell r="C9442" t="str">
            <v>0000108066</v>
          </cell>
          <cell r="D9442" t="str">
            <v> SAKS FIFTH AVENUE-AUSTIN</v>
          </cell>
          <cell r="E9442" t="str">
            <v> PRESTIGE DEPT</v>
          </cell>
          <cell r="F9442" t="str">
            <v> SAKS FIFTH AVENUE</v>
          </cell>
          <cell r="G9442" t="str">
            <v>2007-1</v>
          </cell>
          <cell r="H9442" t="str">
            <v>N/A-Positive sales Dec-09</v>
          </cell>
          <cell r="I9442" t="str">
            <v>Open</v>
          </cell>
          <cell r="J9442" t="str">
            <v>Yes</v>
          </cell>
          <cell r="K9442" t="str">
            <v>TX</v>
          </cell>
          <cell r="L9442" t="str">
            <v>78759</v>
          </cell>
          <cell r="M9442" t="str">
            <v>Austin, Tex.</v>
          </cell>
          <cell r="N9442" t="str">
            <v>Yes</v>
          </cell>
          <cell r="O9442">
            <v>61.2</v>
          </cell>
          <cell r="P9442" t="str">
            <v>Yes</v>
          </cell>
          <cell r="Q9442">
            <v>60.93249999999999</v>
          </cell>
        </row>
        <row r="9443">
          <cell r="A9443" t="str">
            <v>YSLB 0000108067</v>
          </cell>
          <cell r="B9443" t="str">
            <v>YSLB</v>
          </cell>
          <cell r="C9443" t="str">
            <v>0000108067</v>
          </cell>
          <cell r="D9443" t="str">
            <v> SAKS FIFTH AVENUE-BAL HARBOUR</v>
          </cell>
          <cell r="E9443" t="str">
            <v> PRESTIGE DEPT</v>
          </cell>
          <cell r="F9443" t="str">
            <v> SAKS FIFTH AVENUE</v>
          </cell>
          <cell r="G9443" t="str">
            <v>2007-1</v>
          </cell>
          <cell r="H9443" t="str">
            <v>N/A-Positive sales Dec-09</v>
          </cell>
          <cell r="I9443" t="str">
            <v>Open</v>
          </cell>
          <cell r="J9443" t="str">
            <v>Yes</v>
          </cell>
          <cell r="K9443" t="str">
            <v>FL</v>
          </cell>
          <cell r="L9443" t="str">
            <v>33154</v>
          </cell>
          <cell r="M9443" t="str">
            <v>Miami-Ft. Lauderdale</v>
          </cell>
          <cell r="N9443" t="str">
            <v>Yes</v>
          </cell>
          <cell r="O9443">
            <v>146.70000000000002</v>
          </cell>
          <cell r="P9443" t="str">
            <v>Yes</v>
          </cell>
          <cell r="Q9443">
            <v>146.1275</v>
          </cell>
        </row>
        <row r="9444">
          <cell r="A9444" t="str">
            <v>YSLB 0000108068</v>
          </cell>
          <cell r="B9444" t="str">
            <v>YSLB</v>
          </cell>
          <cell r="C9444" t="str">
            <v>0000108068</v>
          </cell>
          <cell r="D9444" t="str">
            <v> SAKS FIFTH AVENUE-BALA CYNWYD</v>
          </cell>
          <cell r="E9444" t="str">
            <v> PRESTIGE DEPT</v>
          </cell>
          <cell r="F9444" t="str">
            <v> SAKS FIFTH AVENUE</v>
          </cell>
          <cell r="G9444" t="str">
            <v>2007-1</v>
          </cell>
          <cell r="H9444" t="str">
            <v>N/A-Positive sales Dec-09</v>
          </cell>
          <cell r="I9444" t="str">
            <v>Open</v>
          </cell>
          <cell r="J9444" t="str">
            <v>Yes</v>
          </cell>
          <cell r="K9444" t="str">
            <v>PA</v>
          </cell>
          <cell r="L9444" t="str">
            <v>19004</v>
          </cell>
          <cell r="M9444" t="str">
            <v>Philadelphia</v>
          </cell>
          <cell r="N9444" t="str">
            <v>Yes</v>
          </cell>
          <cell r="O9444">
            <v>197.5</v>
          </cell>
          <cell r="P9444" t="str">
            <v>Yes</v>
          </cell>
          <cell r="Q9444">
            <v>197.80049999999997</v>
          </cell>
        </row>
        <row r="9445">
          <cell r="A9445" t="str">
            <v>YSLB 0000108069</v>
          </cell>
          <cell r="B9445" t="str">
            <v>YSLB</v>
          </cell>
          <cell r="C9445" t="str">
            <v>0000108069</v>
          </cell>
          <cell r="D9445" t="str">
            <v> SAKS FIFTH AVENUE-BEACHWOOD</v>
          </cell>
          <cell r="E9445" t="str">
            <v> PRESTIGE DEPT</v>
          </cell>
          <cell r="F9445" t="str">
            <v> SAKS FIFTH AVENUE</v>
          </cell>
          <cell r="G9445" t="str">
            <v>2007-1</v>
          </cell>
          <cell r="H9445" t="str">
            <v>N/A-Positive sales Dec-09</v>
          </cell>
          <cell r="I9445" t="str">
            <v>Open</v>
          </cell>
          <cell r="J9445" t="str">
            <v>Yes</v>
          </cell>
          <cell r="K9445" t="str">
            <v>OH</v>
          </cell>
          <cell r="L9445" t="str">
            <v>44122</v>
          </cell>
          <cell r="M9445" t="str">
            <v>Cleveland</v>
          </cell>
          <cell r="N9445" t="str">
            <v>Yes</v>
          </cell>
          <cell r="O9445">
            <v>87.600000000000023</v>
          </cell>
          <cell r="P9445" t="str">
            <v>Yes</v>
          </cell>
          <cell r="Q9445">
            <v>87.974000000000004</v>
          </cell>
        </row>
        <row r="9446">
          <cell r="A9446" t="str">
            <v>YSLB 0000108070</v>
          </cell>
          <cell r="B9446" t="str">
            <v>YSLB</v>
          </cell>
          <cell r="C9446" t="str">
            <v>0000108070</v>
          </cell>
          <cell r="D9446" t="str">
            <v> SAKS FIFTH AVENUE-BERGEN COUNTY</v>
          </cell>
          <cell r="E9446" t="str">
            <v> PRESTIGE DEPT</v>
          </cell>
          <cell r="F9446" t="str">
            <v> SAKS FIFTH AVENUE</v>
          </cell>
          <cell r="G9446" t="str">
            <v>2007-1</v>
          </cell>
          <cell r="H9446" t="str">
            <v>N/A-Positive sales Dec-09</v>
          </cell>
          <cell r="I9446" t="str">
            <v>Open</v>
          </cell>
          <cell r="J9446" t="str">
            <v>Yes</v>
          </cell>
          <cell r="K9446" t="str">
            <v>NJ</v>
          </cell>
          <cell r="L9446" t="str">
            <v>07602</v>
          </cell>
          <cell r="M9446" t="str">
            <v>New York</v>
          </cell>
          <cell r="N9446" t="str">
            <v>Yes</v>
          </cell>
          <cell r="O9446">
            <v>81.399999999999991</v>
          </cell>
          <cell r="P9446" t="str">
            <v>Yes</v>
          </cell>
          <cell r="Q9446">
            <v>81.269500000000008</v>
          </cell>
        </row>
        <row r="9447">
          <cell r="A9447" t="str">
            <v>YSLB 0000108071</v>
          </cell>
          <cell r="B9447" t="str">
            <v>YSLB</v>
          </cell>
          <cell r="C9447" t="str">
            <v>0000108071</v>
          </cell>
          <cell r="D9447" t="str">
            <v> SAKS FIFTH AVENUE-BEVERLY HILLS</v>
          </cell>
          <cell r="E9447" t="str">
            <v> PRESTIGE DEPT</v>
          </cell>
          <cell r="F9447" t="str">
            <v> SAKS FIFTH AVENUE</v>
          </cell>
          <cell r="G9447" t="str">
            <v>2007-1</v>
          </cell>
          <cell r="H9447" t="str">
            <v>N/A-Positive sales Dec-09</v>
          </cell>
          <cell r="I9447" t="str">
            <v>Open</v>
          </cell>
          <cell r="J9447" t="str">
            <v>Yes</v>
          </cell>
          <cell r="K9447" t="str">
            <v>CA</v>
          </cell>
          <cell r="L9447" t="str">
            <v>90212</v>
          </cell>
          <cell r="M9447" t="str">
            <v>Los Angeles</v>
          </cell>
          <cell r="N9447" t="str">
            <v>Yes</v>
          </cell>
          <cell r="O9447">
            <v>348.6</v>
          </cell>
          <cell r="P9447" t="str">
            <v>Yes</v>
          </cell>
          <cell r="Q9447">
            <v>348.50149999999996</v>
          </cell>
        </row>
        <row r="9448">
          <cell r="A9448" t="str">
            <v>YSLB 0000108072</v>
          </cell>
          <cell r="B9448" t="str">
            <v>YSLB</v>
          </cell>
          <cell r="C9448" t="str">
            <v>0000108072</v>
          </cell>
          <cell r="D9448" t="str">
            <v> SAKS FIFTH AVENUE-BIRMINGHAM</v>
          </cell>
          <cell r="E9448" t="str">
            <v> PRESTIGE DEPT</v>
          </cell>
          <cell r="F9448" t="str">
            <v> SAKS FIFTH AVENUE</v>
          </cell>
          <cell r="G9448" t="str">
            <v>2007-1</v>
          </cell>
          <cell r="H9448" t="str">
            <v>N/A-Positive sales Dec-09</v>
          </cell>
          <cell r="I9448" t="str">
            <v>Open</v>
          </cell>
          <cell r="J9448" t="str">
            <v>Yes</v>
          </cell>
          <cell r="K9448" t="str">
            <v>AL</v>
          </cell>
          <cell r="L9448" t="str">
            <v>35243</v>
          </cell>
          <cell r="M9448" t="str">
            <v>Birmingham</v>
          </cell>
          <cell r="N9448" t="str">
            <v>Yes</v>
          </cell>
          <cell r="O9448">
            <v>165.69999999999996</v>
          </cell>
          <cell r="P9448" t="str">
            <v>Yes</v>
          </cell>
          <cell r="Q9448">
            <v>166.00800000000001</v>
          </cell>
        </row>
        <row r="9449">
          <cell r="A9449" t="str">
            <v>YSLB 0000108073</v>
          </cell>
          <cell r="B9449" t="str">
            <v>YSLB</v>
          </cell>
          <cell r="C9449" t="str">
            <v>0000108073</v>
          </cell>
          <cell r="D9449" t="str">
            <v> SAKS FIFTH AVENUE-BOCA RATON</v>
          </cell>
          <cell r="E9449" t="str">
            <v> PRESTIGE DEPT</v>
          </cell>
          <cell r="F9449" t="str">
            <v> SAKS FIFTH AVENUE</v>
          </cell>
          <cell r="G9449" t="str">
            <v>2007-1</v>
          </cell>
          <cell r="H9449" t="str">
            <v>N/A-Positive sales Dec-09</v>
          </cell>
          <cell r="I9449" t="str">
            <v>Open</v>
          </cell>
          <cell r="J9449" t="str">
            <v>Yes</v>
          </cell>
          <cell r="K9449" t="str">
            <v>FL</v>
          </cell>
          <cell r="L9449" t="str">
            <v>33431</v>
          </cell>
          <cell r="M9449" t="str">
            <v>West Palm Beach-Ft.</v>
          </cell>
          <cell r="N9449" t="str">
            <v>Yes</v>
          </cell>
          <cell r="O9449">
            <v>510.69999999999993</v>
          </cell>
          <cell r="P9449" t="str">
            <v>Yes</v>
          </cell>
          <cell r="Q9449">
            <v>510.76200000000006</v>
          </cell>
        </row>
        <row r="9450">
          <cell r="A9450" t="str">
            <v>YSLB 0000108074</v>
          </cell>
          <cell r="B9450" t="str">
            <v>YSLB</v>
          </cell>
          <cell r="C9450" t="str">
            <v>0000108074</v>
          </cell>
          <cell r="D9450" t="str">
            <v> SAKS FIFTH AVENUE-BOSTON</v>
          </cell>
          <cell r="E9450" t="str">
            <v> PRESTIGE DEPT</v>
          </cell>
          <cell r="F9450" t="str">
            <v> SAKS FIFTH AVENUE</v>
          </cell>
          <cell r="G9450" t="str">
            <v>2007-1</v>
          </cell>
          <cell r="H9450" t="str">
            <v>N/A-Positive sales Dec-09</v>
          </cell>
          <cell r="I9450" t="str">
            <v>Open</v>
          </cell>
          <cell r="J9450" t="str">
            <v>Yes</v>
          </cell>
          <cell r="K9450" t="str">
            <v>MA</v>
          </cell>
          <cell r="L9450" t="str">
            <v>02199</v>
          </cell>
          <cell r="M9450" t="str">
            <v>Boston</v>
          </cell>
          <cell r="N9450" t="str">
            <v>Yes</v>
          </cell>
          <cell r="O9450">
            <v>288</v>
          </cell>
          <cell r="P9450" t="str">
            <v>Yes</v>
          </cell>
          <cell r="Q9450">
            <v>288.18199999999996</v>
          </cell>
        </row>
        <row r="9451">
          <cell r="A9451" t="str">
            <v>YSLB 0000108075</v>
          </cell>
          <cell r="B9451" t="str">
            <v>YSLB</v>
          </cell>
          <cell r="C9451" t="str">
            <v>0000108075</v>
          </cell>
          <cell r="D9451" t="str">
            <v> SAKS FIFTH AVENUE-CHARLESTON</v>
          </cell>
          <cell r="E9451" t="str">
            <v> PRESTIGE DEPT</v>
          </cell>
          <cell r="F9451" t="str">
            <v> SAKS FIFTH AVENUE</v>
          </cell>
          <cell r="G9451" t="str">
            <v>2007-1</v>
          </cell>
          <cell r="H9451" t="str">
            <v>N/A-Positive sales Dec-09</v>
          </cell>
          <cell r="I9451" t="str">
            <v>Open</v>
          </cell>
          <cell r="J9451" t="str">
            <v>Yes</v>
          </cell>
          <cell r="K9451" t="str">
            <v>SC</v>
          </cell>
          <cell r="L9451" t="str">
            <v>29401</v>
          </cell>
          <cell r="M9451" t="str">
            <v>Charleston, S.C.</v>
          </cell>
          <cell r="N9451" t="str">
            <v>Yes</v>
          </cell>
          <cell r="O9451">
            <v>128.5</v>
          </cell>
          <cell r="P9451" t="str">
            <v>Yes</v>
          </cell>
          <cell r="Q9451">
            <v>128.29999999999998</v>
          </cell>
        </row>
        <row r="9452">
          <cell r="A9452" t="str">
            <v>YSLB 0000108076</v>
          </cell>
          <cell r="B9452" t="str">
            <v>YSLB</v>
          </cell>
          <cell r="C9452" t="str">
            <v>0000108076</v>
          </cell>
          <cell r="D9452" t="str">
            <v> SAKS FIFTH AVENUE-CHEVY CHASE</v>
          </cell>
          <cell r="E9452" t="str">
            <v> PRESTIGE DEPT</v>
          </cell>
          <cell r="F9452" t="str">
            <v> SAKS FIFTH AVENUE</v>
          </cell>
          <cell r="G9452" t="str">
            <v>2007-1</v>
          </cell>
          <cell r="H9452" t="str">
            <v>N/A-Positive sales Dec-09</v>
          </cell>
          <cell r="I9452" t="str">
            <v>Open</v>
          </cell>
          <cell r="J9452" t="str">
            <v>Yes</v>
          </cell>
          <cell r="K9452" t="str">
            <v>MD</v>
          </cell>
          <cell r="L9452" t="str">
            <v>20815</v>
          </cell>
          <cell r="M9452" t="str">
            <v>Washington, D.C.</v>
          </cell>
          <cell r="N9452" t="str">
            <v>Yes</v>
          </cell>
          <cell r="O9452">
            <v>191.49999999999997</v>
          </cell>
          <cell r="P9452" t="str">
            <v>Yes</v>
          </cell>
          <cell r="Q9452">
            <v>191.39699999999999</v>
          </cell>
        </row>
        <row r="9453">
          <cell r="A9453" t="str">
            <v>YSLB 0000108077</v>
          </cell>
          <cell r="B9453" t="str">
            <v>YSLB</v>
          </cell>
          <cell r="C9453" t="str">
            <v>0000108077</v>
          </cell>
          <cell r="D9453" t="str">
            <v> SAKS FIFTH AVENUE-CHICAGO</v>
          </cell>
          <cell r="E9453" t="str">
            <v> PRESTIGE DEPT</v>
          </cell>
          <cell r="F9453" t="str">
            <v> SAKS FIFTH AVENUE</v>
          </cell>
          <cell r="G9453" t="str">
            <v>2007-1</v>
          </cell>
          <cell r="H9453" t="str">
            <v>N/A-Positive sales Dec-09</v>
          </cell>
          <cell r="I9453" t="str">
            <v>Open</v>
          </cell>
          <cell r="J9453" t="str">
            <v>Yes</v>
          </cell>
          <cell r="K9453" t="str">
            <v>IL</v>
          </cell>
          <cell r="L9453" t="str">
            <v>60611</v>
          </cell>
          <cell r="M9453" t="str">
            <v>Chicago</v>
          </cell>
          <cell r="N9453" t="str">
            <v>Yes</v>
          </cell>
          <cell r="O9453">
            <v>241.79999999999998</v>
          </cell>
          <cell r="P9453" t="str">
            <v>Yes</v>
          </cell>
          <cell r="Q9453">
            <v>241.77500000000006</v>
          </cell>
        </row>
        <row r="9454">
          <cell r="A9454" t="str">
            <v>YSLB 0000108078</v>
          </cell>
          <cell r="B9454" t="str">
            <v>YSLB</v>
          </cell>
          <cell r="C9454" t="str">
            <v>0000108078</v>
          </cell>
          <cell r="D9454" t="str">
            <v> SAKS FIFTH AVENUE-CINCINNATI</v>
          </cell>
          <cell r="E9454" t="str">
            <v> PRESTIGE DEPT</v>
          </cell>
          <cell r="F9454" t="str">
            <v> SAKS FIFTH AVENUE</v>
          </cell>
          <cell r="G9454" t="str">
            <v>2007-1</v>
          </cell>
          <cell r="H9454" t="str">
            <v>N/A-Positive sales Dec-09</v>
          </cell>
          <cell r="I9454" t="str">
            <v>Open</v>
          </cell>
          <cell r="J9454" t="str">
            <v>Yes</v>
          </cell>
          <cell r="K9454" t="str">
            <v>OH</v>
          </cell>
          <cell r="L9454" t="str">
            <v>45202</v>
          </cell>
          <cell r="M9454" t="str">
            <v>Cincinnati</v>
          </cell>
          <cell r="N9454" t="str">
            <v>Yes</v>
          </cell>
          <cell r="O9454">
            <v>190.8</v>
          </cell>
          <cell r="P9454" t="str">
            <v>Yes</v>
          </cell>
          <cell r="Q9454">
            <v>190.64399999999998</v>
          </cell>
        </row>
        <row r="9455">
          <cell r="A9455" t="str">
            <v>YSLB 0000108079</v>
          </cell>
          <cell r="B9455" t="str">
            <v>YSLB</v>
          </cell>
          <cell r="C9455" t="str">
            <v>0000108079</v>
          </cell>
          <cell r="D9455" t="str">
            <v> SAKS FIFTH AVENUE-COLUMBUS</v>
          </cell>
          <cell r="E9455" t="str">
            <v> PRESTIGE DEPT</v>
          </cell>
          <cell r="F9455" t="str">
            <v> SAKS FIFTH AVENUE</v>
          </cell>
          <cell r="G9455" t="str">
            <v>2007-1</v>
          </cell>
          <cell r="H9455" t="str">
            <v>N/A-Positive sales Dec-09</v>
          </cell>
          <cell r="I9455" t="str">
            <v>Open</v>
          </cell>
          <cell r="J9455" t="str">
            <v>Yes</v>
          </cell>
          <cell r="K9455" t="str">
            <v>OH</v>
          </cell>
          <cell r="L9455" t="str">
            <v>43240</v>
          </cell>
          <cell r="M9455" t="str">
            <v>Columbus, Ohio</v>
          </cell>
          <cell r="N9455" t="str">
            <v>Yes</v>
          </cell>
          <cell r="O9455">
            <v>136.60000000000002</v>
          </cell>
          <cell r="P9455" t="str">
            <v>Yes</v>
          </cell>
          <cell r="Q9455">
            <v>137.08449999999999</v>
          </cell>
        </row>
        <row r="9456">
          <cell r="A9456" t="str">
            <v>YSLB 0000108080</v>
          </cell>
          <cell r="B9456" t="str">
            <v>YSLB</v>
          </cell>
          <cell r="C9456" t="str">
            <v>0000108080</v>
          </cell>
          <cell r="D9456" t="str">
            <v> SAKS FIFTH AVENUE-COSTA MESA</v>
          </cell>
          <cell r="E9456" t="str">
            <v> PRESTIGE DEPT</v>
          </cell>
          <cell r="F9456" t="str">
            <v> SAKS FIFTH AVENUE</v>
          </cell>
          <cell r="G9456" t="str">
            <v>2007-1</v>
          </cell>
          <cell r="H9456" t="str">
            <v>N/A-Positive sales Dec-09</v>
          </cell>
          <cell r="I9456" t="str">
            <v>Open</v>
          </cell>
          <cell r="J9456" t="str">
            <v>Yes</v>
          </cell>
          <cell r="K9456" t="str">
            <v>CA</v>
          </cell>
          <cell r="L9456" t="str">
            <v>92626</v>
          </cell>
          <cell r="M9456" t="str">
            <v>Los Angeles</v>
          </cell>
          <cell r="N9456" t="str">
            <v>Yes</v>
          </cell>
          <cell r="O9456">
            <v>114.30000000000001</v>
          </cell>
          <cell r="P9456" t="str">
            <v>Yes</v>
          </cell>
          <cell r="Q9456">
            <v>114.2115</v>
          </cell>
        </row>
        <row r="9457">
          <cell r="A9457" t="str">
            <v>YSLB 0000108081</v>
          </cell>
          <cell r="B9457" t="str">
            <v>YSLB</v>
          </cell>
          <cell r="C9457" t="str">
            <v>0000108081</v>
          </cell>
          <cell r="D9457" t="str">
            <v> SAKS FIFTH AVENUE-DADELAND</v>
          </cell>
          <cell r="E9457" t="str">
            <v> PRESTIGE DEPT</v>
          </cell>
          <cell r="F9457" t="str">
            <v> SAKS FIFTH AVENUE</v>
          </cell>
          <cell r="G9457" t="str">
            <v>2007-1</v>
          </cell>
          <cell r="H9457" t="str">
            <v>N/A-Positive sales Dec-09</v>
          </cell>
          <cell r="I9457" t="str">
            <v>Open</v>
          </cell>
          <cell r="J9457" t="str">
            <v>Yes</v>
          </cell>
          <cell r="K9457" t="str">
            <v>FL</v>
          </cell>
          <cell r="L9457" t="str">
            <v>33156</v>
          </cell>
          <cell r="M9457" t="str">
            <v>Miami-Ft. Lauderdale</v>
          </cell>
          <cell r="N9457" t="str">
            <v>Yes</v>
          </cell>
          <cell r="O9457">
            <v>335.00000000000011</v>
          </cell>
          <cell r="P9457" t="str">
            <v>Yes</v>
          </cell>
          <cell r="Q9457">
            <v>335.04349999999994</v>
          </cell>
        </row>
        <row r="9458">
          <cell r="A9458" t="str">
            <v>YSLB 0000108082</v>
          </cell>
          <cell r="B9458" t="str">
            <v>YSLB</v>
          </cell>
          <cell r="C9458" t="str">
            <v>0000108082</v>
          </cell>
          <cell r="D9458" t="str">
            <v> SAKS FIFTH AVENUE-DALLAS</v>
          </cell>
          <cell r="E9458" t="str">
            <v> PRESTIGE DEPT</v>
          </cell>
          <cell r="F9458" t="str">
            <v> SAKS FIFTH AVENUE</v>
          </cell>
          <cell r="G9458" t="str">
            <v>2007-1</v>
          </cell>
          <cell r="H9458" t="str">
            <v>N/A-Positive sales Dec-09</v>
          </cell>
          <cell r="I9458" t="str">
            <v>Open</v>
          </cell>
          <cell r="J9458" t="str">
            <v>Yes</v>
          </cell>
          <cell r="K9458" t="str">
            <v>TX</v>
          </cell>
          <cell r="L9458" t="str">
            <v>75240</v>
          </cell>
          <cell r="M9458" t="str">
            <v>Dallas-Ft. Worth</v>
          </cell>
          <cell r="N9458" t="str">
            <v>Yes</v>
          </cell>
          <cell r="O9458">
            <v>151.19999999999999</v>
          </cell>
          <cell r="P9458" t="str">
            <v>Yes</v>
          </cell>
          <cell r="Q9458">
            <v>151.39250000000001</v>
          </cell>
        </row>
        <row r="9459">
          <cell r="A9459" t="str">
            <v>YSLB 0000108083</v>
          </cell>
          <cell r="B9459" t="str">
            <v>YSLB</v>
          </cell>
          <cell r="C9459" t="str">
            <v>0000108083</v>
          </cell>
          <cell r="D9459" t="str">
            <v> SAKS FIFTH AVENUE-DENVER</v>
          </cell>
          <cell r="E9459" t="str">
            <v> PRESTIGE DEPT</v>
          </cell>
          <cell r="F9459" t="str">
            <v> SAKS FIFTH AVENUE</v>
          </cell>
          <cell r="G9459" t="str">
            <v>2007-1</v>
          </cell>
          <cell r="H9459" t="str">
            <v>N/A-Positive sales Dec-09</v>
          </cell>
          <cell r="I9459" t="str">
            <v>Open</v>
          </cell>
          <cell r="J9459" t="str">
            <v>Yes</v>
          </cell>
          <cell r="K9459" t="str">
            <v>CO</v>
          </cell>
          <cell r="L9459" t="str">
            <v>80206</v>
          </cell>
          <cell r="M9459" t="str">
            <v>Denver</v>
          </cell>
          <cell r="N9459" t="str">
            <v>Yes</v>
          </cell>
          <cell r="O9459">
            <v>97.2</v>
          </cell>
          <cell r="P9459" t="str">
            <v>Yes</v>
          </cell>
          <cell r="Q9459">
            <v>97.61399999999999</v>
          </cell>
        </row>
        <row r="9460">
          <cell r="A9460" t="str">
            <v>YSLB 0000108085</v>
          </cell>
          <cell r="B9460" t="str">
            <v>YSLB</v>
          </cell>
          <cell r="C9460" t="str">
            <v>0000108085</v>
          </cell>
          <cell r="D9460" t="str">
            <v> SAKS FIFTH AVENUE-SAN DIEGO-SI</v>
          </cell>
          <cell r="E9460" t="str">
            <v> PRESTIGE DEPT</v>
          </cell>
          <cell r="F9460" t="str">
            <v> SAKS FIFTH AVENUE</v>
          </cell>
          <cell r="G9460" t="str">
            <v>2007-1</v>
          </cell>
          <cell r="H9460" t="str">
            <v>N/A-Positive sales Dec-09</v>
          </cell>
          <cell r="I9460" t="str">
            <v>Open</v>
          </cell>
          <cell r="J9460" t="str">
            <v>Yes</v>
          </cell>
          <cell r="K9460" t="str">
            <v>CA</v>
          </cell>
          <cell r="L9460" t="str">
            <v>92108</v>
          </cell>
          <cell r="M9460" t="str">
            <v>San Diego</v>
          </cell>
          <cell r="N9460" t="str">
            <v>Yes</v>
          </cell>
          <cell r="O9460">
            <v>58.399999999999991</v>
          </cell>
          <cell r="P9460" t="str">
            <v>Yes</v>
          </cell>
          <cell r="Q9460">
            <v>58.83</v>
          </cell>
        </row>
        <row r="9461">
          <cell r="A9461" t="str">
            <v>YSLB 0000108087</v>
          </cell>
          <cell r="B9461" t="str">
            <v>YSLB</v>
          </cell>
          <cell r="C9461" t="str">
            <v>0000108087</v>
          </cell>
          <cell r="D9461" t="str">
            <v> SAKS FIFTH AVENUE-FRONTENAC</v>
          </cell>
          <cell r="E9461" t="str">
            <v> PRESTIGE DEPT</v>
          </cell>
          <cell r="F9461" t="str">
            <v> SAKS FIFTH AVENUE</v>
          </cell>
          <cell r="G9461" t="str">
            <v>2007-1</v>
          </cell>
          <cell r="H9461" t="str">
            <v>N/A-Positive sales Dec-09</v>
          </cell>
          <cell r="I9461" t="str">
            <v>Open</v>
          </cell>
          <cell r="J9461" t="str">
            <v>Yes</v>
          </cell>
          <cell r="K9461" t="str">
            <v>MO</v>
          </cell>
          <cell r="L9461" t="str">
            <v>63131</v>
          </cell>
          <cell r="M9461" t="str">
            <v>St. Louis</v>
          </cell>
          <cell r="N9461" t="str">
            <v>Yes</v>
          </cell>
          <cell r="O9461">
            <v>191.90000000000003</v>
          </cell>
          <cell r="P9461" t="str">
            <v>Yes</v>
          </cell>
          <cell r="Q9461">
            <v>192.4495</v>
          </cell>
        </row>
        <row r="9462">
          <cell r="A9462" t="str">
            <v>YSLB 0000108088</v>
          </cell>
          <cell r="B9462" t="str">
            <v>YSLB</v>
          </cell>
          <cell r="C9462" t="str">
            <v>0000108088</v>
          </cell>
          <cell r="D9462" t="str">
            <v> SAKS FIFTH AVENUE-FT LAUDERDALE</v>
          </cell>
          <cell r="E9462" t="str">
            <v> PRESTIGE DEPT</v>
          </cell>
          <cell r="F9462" t="str">
            <v> SAKS FIFTH AVENUE</v>
          </cell>
          <cell r="G9462" t="str">
            <v>2007-1</v>
          </cell>
          <cell r="H9462" t="str">
            <v>2008-28</v>
          </cell>
          <cell r="I9462" t="str">
            <v>Closed in 2008</v>
          </cell>
          <cell r="J9462" t="str">
            <v>No</v>
          </cell>
          <cell r="K9462" t="str">
            <v>FL</v>
          </cell>
          <cell r="L9462" t="str">
            <v>33304</v>
          </cell>
          <cell r="M9462" t="str">
            <v>Miami-Ft. Lauderdale</v>
          </cell>
          <cell r="N9462" t="str">
            <v>Yes</v>
          </cell>
          <cell r="O9462">
            <v>0</v>
          </cell>
          <cell r="P9462" t="str">
            <v>Yes</v>
          </cell>
          <cell r="Q9462">
            <v>0</v>
          </cell>
        </row>
        <row r="9463">
          <cell r="A9463" t="str">
            <v>YSLB 0000108089</v>
          </cell>
          <cell r="B9463" t="str">
            <v>YSLB</v>
          </cell>
          <cell r="C9463" t="str">
            <v>0000108089</v>
          </cell>
          <cell r="D9463" t="str">
            <v> SAKS FIFTH AVENUE-FT MYERS</v>
          </cell>
          <cell r="E9463" t="str">
            <v> PRESTIGE DEPT</v>
          </cell>
          <cell r="F9463" t="str">
            <v> SAKS FIFTH AVENUE</v>
          </cell>
          <cell r="G9463" t="str">
            <v>2009-25</v>
          </cell>
          <cell r="H9463" t="str">
            <v>Negative Sales</v>
          </cell>
          <cell r="I9463" t="str">
            <v>Negative or zero sales</v>
          </cell>
          <cell r="J9463" t="str">
            <v>No</v>
          </cell>
          <cell r="K9463" t="str">
            <v>FL</v>
          </cell>
          <cell r="L9463" t="str">
            <v>33907</v>
          </cell>
          <cell r="M9463" t="str">
            <v>Ft. Myers-Naples</v>
          </cell>
          <cell r="N9463" t="str">
            <v>Yes</v>
          </cell>
          <cell r="O9463">
            <v>-0.30000000000000004</v>
          </cell>
          <cell r="P9463" t="str">
            <v>No</v>
          </cell>
          <cell r="Q9463" t="str">
            <v/>
          </cell>
        </row>
        <row r="9464">
          <cell r="A9464" t="str">
            <v>YSLB 0000108091</v>
          </cell>
          <cell r="B9464" t="str">
            <v>YSLB</v>
          </cell>
          <cell r="C9464" t="str">
            <v>0000108091</v>
          </cell>
          <cell r="D9464" t="str">
            <v> SAKS FIFTH AVENUE-GREENWICH</v>
          </cell>
          <cell r="E9464" t="str">
            <v> PRESTIGE DEPT</v>
          </cell>
          <cell r="F9464" t="str">
            <v> SAKS FIFTH AVENUE</v>
          </cell>
          <cell r="G9464" t="str">
            <v>2007-1</v>
          </cell>
          <cell r="H9464" t="str">
            <v>N/A-Positive sales Dec-09</v>
          </cell>
          <cell r="I9464" t="str">
            <v>Open</v>
          </cell>
          <cell r="J9464" t="str">
            <v>Yes</v>
          </cell>
          <cell r="K9464" t="str">
            <v>CT</v>
          </cell>
          <cell r="L9464" t="str">
            <v>06830</v>
          </cell>
          <cell r="M9464" t="str">
            <v>New York</v>
          </cell>
          <cell r="N9464" t="str">
            <v>Yes</v>
          </cell>
          <cell r="O9464">
            <v>144.39999999999998</v>
          </cell>
          <cell r="P9464" t="str">
            <v>Yes</v>
          </cell>
          <cell r="Q9464">
            <v>144.30599999999998</v>
          </cell>
        </row>
        <row r="9465">
          <cell r="A9465" t="str">
            <v>YSLB 0000108092</v>
          </cell>
          <cell r="B9465" t="str">
            <v>YSLB</v>
          </cell>
          <cell r="C9465" t="str">
            <v>0000108092</v>
          </cell>
          <cell r="D9465" t="str">
            <v> SAKS FIFTH AVENUE-HIGHLAND PARK</v>
          </cell>
          <cell r="E9465" t="str">
            <v> PRESTIGE DEPT</v>
          </cell>
          <cell r="F9465" t="str">
            <v> SAKS FIFTH AVENUE</v>
          </cell>
          <cell r="G9465" t="str">
            <v>2007-1</v>
          </cell>
          <cell r="H9465" t="str">
            <v>N/A-Positive sales Dec-09</v>
          </cell>
          <cell r="I9465" t="str">
            <v>Open</v>
          </cell>
          <cell r="J9465" t="str">
            <v>Yes</v>
          </cell>
          <cell r="K9465" t="str">
            <v>IL</v>
          </cell>
          <cell r="L9465" t="str">
            <v>60035</v>
          </cell>
          <cell r="M9465" t="str">
            <v>Chicago</v>
          </cell>
          <cell r="N9465" t="str">
            <v>Yes</v>
          </cell>
          <cell r="O9465">
            <v>92.800000000000026</v>
          </cell>
          <cell r="P9465" t="str">
            <v>Yes</v>
          </cell>
          <cell r="Q9465">
            <v>92.726499999999987</v>
          </cell>
        </row>
        <row r="9466">
          <cell r="A9466" t="str">
            <v>YSLB 0000108093</v>
          </cell>
          <cell r="B9466" t="str">
            <v>YSLB</v>
          </cell>
          <cell r="C9466" t="str">
            <v>0000108093</v>
          </cell>
          <cell r="D9466" t="str">
            <v> SAKS FIFTH AVENUE-HOUSTON</v>
          </cell>
          <cell r="E9466" t="str">
            <v> PRESTIGE DEPT</v>
          </cell>
          <cell r="F9466" t="str">
            <v> SAKS FIFTH AVENUE</v>
          </cell>
          <cell r="G9466" t="str">
            <v>2007-1</v>
          </cell>
          <cell r="H9466" t="str">
            <v>N/A-Positive sales Dec-09</v>
          </cell>
          <cell r="I9466" t="str">
            <v>Open</v>
          </cell>
          <cell r="J9466" t="str">
            <v>Yes</v>
          </cell>
          <cell r="K9466" t="str">
            <v>TX</v>
          </cell>
          <cell r="L9466" t="str">
            <v>77056</v>
          </cell>
          <cell r="M9466" t="str">
            <v>Houston</v>
          </cell>
          <cell r="N9466" t="str">
            <v>Yes</v>
          </cell>
          <cell r="O9466">
            <v>298.39999999999998</v>
          </cell>
          <cell r="P9466" t="str">
            <v>Yes</v>
          </cell>
          <cell r="Q9466">
            <v>298.34250000000003</v>
          </cell>
        </row>
        <row r="9467">
          <cell r="A9467" t="str">
            <v>YSLB 0000108094</v>
          </cell>
          <cell r="B9467" t="str">
            <v>YSLB</v>
          </cell>
          <cell r="C9467" t="str">
            <v>0000108094</v>
          </cell>
          <cell r="D9467" t="str">
            <v> SAKS FIFTH AVENUE-INDIANAPOLIS</v>
          </cell>
          <cell r="E9467" t="str">
            <v> PRESTIGE DEPT</v>
          </cell>
          <cell r="F9467" t="str">
            <v> SAKS FIFTH AVENUE</v>
          </cell>
          <cell r="G9467" t="str">
            <v>2007-1</v>
          </cell>
          <cell r="H9467" t="str">
            <v>N/A-Positive sales Dec-09</v>
          </cell>
          <cell r="I9467" t="str">
            <v>Open</v>
          </cell>
          <cell r="J9467" t="str">
            <v>Yes</v>
          </cell>
          <cell r="K9467" t="str">
            <v>IN</v>
          </cell>
          <cell r="L9467" t="str">
            <v>46240</v>
          </cell>
          <cell r="M9467" t="str">
            <v>Indianapolis</v>
          </cell>
          <cell r="N9467" t="str">
            <v>Yes</v>
          </cell>
          <cell r="O9467">
            <v>124.89999999999998</v>
          </cell>
          <cell r="P9467" t="str">
            <v>Yes</v>
          </cell>
          <cell r="Q9467">
            <v>124.8665</v>
          </cell>
        </row>
        <row r="9468">
          <cell r="A9468" t="str">
            <v>YSLB 0000108095</v>
          </cell>
          <cell r="B9468" t="str">
            <v>YSLB</v>
          </cell>
          <cell r="C9468" t="str">
            <v>0000108095</v>
          </cell>
          <cell r="D9468" t="str">
            <v> SAKS FIFTH AVENUE-LAS VEGAS</v>
          </cell>
          <cell r="E9468" t="str">
            <v> PRESTIGE DEPT</v>
          </cell>
          <cell r="F9468" t="str">
            <v> SAKS FIFTH AVENUE</v>
          </cell>
          <cell r="G9468" t="str">
            <v>2007-1</v>
          </cell>
          <cell r="H9468" t="str">
            <v>N/A-Positive sales Dec-09</v>
          </cell>
          <cell r="I9468" t="str">
            <v>Open</v>
          </cell>
          <cell r="J9468" t="str">
            <v>Yes</v>
          </cell>
          <cell r="K9468" t="str">
            <v>NV</v>
          </cell>
          <cell r="L9468" t="str">
            <v>89109</v>
          </cell>
          <cell r="M9468" t="str">
            <v>Las Vegas</v>
          </cell>
          <cell r="N9468" t="str">
            <v>Yes</v>
          </cell>
          <cell r="O9468">
            <v>162.80000000000004</v>
          </cell>
          <cell r="P9468" t="str">
            <v>Yes</v>
          </cell>
          <cell r="Q9468">
            <v>162.22200000000001</v>
          </cell>
        </row>
        <row r="9469">
          <cell r="A9469" t="str">
            <v>YSLB 0000108096</v>
          </cell>
          <cell r="B9469" t="str">
            <v>YSLB</v>
          </cell>
          <cell r="C9469" t="str">
            <v>0000108096</v>
          </cell>
          <cell r="D9469" t="str">
            <v> SAKS FIFTH AVENUE-SO. ORANGE COUNTY</v>
          </cell>
          <cell r="E9469" t="str">
            <v> PRESTIGE DEPT</v>
          </cell>
          <cell r="F9469" t="str">
            <v> SAKS FIFTH AVENUE</v>
          </cell>
          <cell r="G9469" t="str">
            <v>2007-1</v>
          </cell>
          <cell r="H9469" t="str">
            <v>N/A-Positive sales Dec-09</v>
          </cell>
          <cell r="I9469" t="str">
            <v>Open</v>
          </cell>
          <cell r="J9469" t="str">
            <v>Yes</v>
          </cell>
          <cell r="K9469" t="str">
            <v>CA</v>
          </cell>
          <cell r="L9469" t="str">
            <v>92691</v>
          </cell>
          <cell r="M9469" t="str">
            <v>Los Angeles</v>
          </cell>
          <cell r="N9469" t="str">
            <v>Yes</v>
          </cell>
          <cell r="O9469">
            <v>69.599999999999994</v>
          </cell>
          <cell r="P9469" t="str">
            <v>Yes</v>
          </cell>
          <cell r="Q9469">
            <v>69.679500000000004</v>
          </cell>
        </row>
        <row r="9470">
          <cell r="A9470" t="str">
            <v>YSLB 0000108097</v>
          </cell>
          <cell r="B9470" t="str">
            <v>YSLB</v>
          </cell>
          <cell r="C9470" t="str">
            <v>0000108097</v>
          </cell>
          <cell r="D9470" t="str">
            <v> SAKS FIFTH AVENUE-NAPLES</v>
          </cell>
          <cell r="E9470" t="str">
            <v> PRESTIGE DEPT</v>
          </cell>
          <cell r="F9470" t="str">
            <v> SAKS FIFTH AVENUE</v>
          </cell>
          <cell r="G9470" t="str">
            <v>2007-1</v>
          </cell>
          <cell r="H9470" t="str">
            <v>N/A-Positive sales Dec-09</v>
          </cell>
          <cell r="I9470" t="str">
            <v>Open</v>
          </cell>
          <cell r="J9470" t="str">
            <v>Yes</v>
          </cell>
          <cell r="K9470" t="str">
            <v>FL</v>
          </cell>
          <cell r="L9470" t="str">
            <v>34108</v>
          </cell>
          <cell r="M9470" t="str">
            <v>Ft. Myers-Naples</v>
          </cell>
          <cell r="N9470" t="str">
            <v>Yes</v>
          </cell>
          <cell r="O9470">
            <v>320.80000000000007</v>
          </cell>
          <cell r="P9470" t="str">
            <v>Yes</v>
          </cell>
          <cell r="Q9470">
            <v>320.84149999999994</v>
          </cell>
        </row>
        <row r="9471">
          <cell r="A9471" t="str">
            <v>YSLB 0000108098</v>
          </cell>
          <cell r="B9471" t="str">
            <v>YSLB</v>
          </cell>
          <cell r="C9471" t="str">
            <v>0000108098</v>
          </cell>
          <cell r="D9471" t="str">
            <v> SAKS FIFTH AVENUE-NEW ORLEANS</v>
          </cell>
          <cell r="E9471" t="str">
            <v> PRESTIGE DEPT</v>
          </cell>
          <cell r="F9471" t="str">
            <v> SAKS FIFTH AVENUE</v>
          </cell>
          <cell r="G9471" t="str">
            <v>2007-1</v>
          </cell>
          <cell r="H9471" t="str">
            <v>N/A-Positive sales Dec-09</v>
          </cell>
          <cell r="I9471" t="str">
            <v>Open</v>
          </cell>
          <cell r="J9471" t="str">
            <v>Yes</v>
          </cell>
          <cell r="K9471" t="str">
            <v>LA</v>
          </cell>
          <cell r="L9471" t="str">
            <v>70112</v>
          </cell>
          <cell r="M9471" t="str">
            <v>New Orleans</v>
          </cell>
          <cell r="N9471" t="str">
            <v>Yes</v>
          </cell>
          <cell r="O9471">
            <v>177.50000000000003</v>
          </cell>
          <cell r="P9471" t="str">
            <v>Yes</v>
          </cell>
          <cell r="Q9471">
            <v>177.35999999999993</v>
          </cell>
        </row>
        <row r="9472">
          <cell r="A9472" t="str">
            <v>YSLB 0000108099</v>
          </cell>
          <cell r="B9472" t="str">
            <v>YSLB</v>
          </cell>
          <cell r="C9472" t="str">
            <v>0000108099</v>
          </cell>
          <cell r="D9472" t="str">
            <v> SAKS FIFTH AVENUE-NEW YORK</v>
          </cell>
          <cell r="E9472" t="str">
            <v> PRESTIGE DEPT</v>
          </cell>
          <cell r="F9472" t="str">
            <v> SAKS FIFTH AVENUE</v>
          </cell>
          <cell r="G9472" t="str">
            <v>2007-1</v>
          </cell>
          <cell r="H9472" t="str">
            <v>N/A-Positive sales Dec-09</v>
          </cell>
          <cell r="I9472" t="str">
            <v>Open</v>
          </cell>
          <cell r="J9472" t="str">
            <v>Yes</v>
          </cell>
          <cell r="K9472" t="str">
            <v>NY</v>
          </cell>
          <cell r="L9472" t="str">
            <v>10022</v>
          </cell>
          <cell r="M9472" t="str">
            <v>New York</v>
          </cell>
          <cell r="N9472" t="str">
            <v>Yes</v>
          </cell>
          <cell r="O9472">
            <v>1687.0000000000005</v>
          </cell>
          <cell r="P9472" t="str">
            <v>Yes</v>
          </cell>
          <cell r="Q9472">
            <v>1686.5360000000005</v>
          </cell>
        </row>
        <row r="9473">
          <cell r="A9473" t="str">
            <v>YSLB 0000108100</v>
          </cell>
          <cell r="B9473" t="str">
            <v>YSLB</v>
          </cell>
          <cell r="C9473" t="str">
            <v>0000108100</v>
          </cell>
          <cell r="D9473" t="str">
            <v> SAKS FIFTH AVENUE-ORLANDO</v>
          </cell>
          <cell r="E9473" t="str">
            <v> PRESTIGE DEPT</v>
          </cell>
          <cell r="F9473" t="str">
            <v> SAKS FIFTH AVENUE</v>
          </cell>
          <cell r="G9473" t="str">
            <v>2007-1</v>
          </cell>
          <cell r="H9473" t="str">
            <v>N/A-Positive sales Dec-09</v>
          </cell>
          <cell r="I9473" t="str">
            <v>Open</v>
          </cell>
          <cell r="J9473" t="str">
            <v>Yes</v>
          </cell>
          <cell r="K9473" t="str">
            <v>FL</v>
          </cell>
          <cell r="L9473" t="str">
            <v>32809</v>
          </cell>
          <cell r="M9473" t="str">
            <v>Orlando-Daytona Beac</v>
          </cell>
          <cell r="N9473" t="str">
            <v>Yes</v>
          </cell>
          <cell r="O9473">
            <v>77.599999999999994</v>
          </cell>
          <cell r="P9473" t="str">
            <v>Yes</v>
          </cell>
          <cell r="Q9473">
            <v>77.018000000000001</v>
          </cell>
        </row>
        <row r="9474">
          <cell r="A9474" t="str">
            <v>YSLB 0000108101</v>
          </cell>
          <cell r="B9474" t="str">
            <v>YSLB</v>
          </cell>
          <cell r="C9474" t="str">
            <v>0000108101</v>
          </cell>
          <cell r="D9474" t="str">
            <v> SAKS FIFTH AVENUE-PALM BEACH</v>
          </cell>
          <cell r="E9474" t="str">
            <v> PRESTIGE DEPT</v>
          </cell>
          <cell r="F9474" t="str">
            <v> SAKS FIFTH AVENUE</v>
          </cell>
          <cell r="G9474" t="str">
            <v>2007-1</v>
          </cell>
          <cell r="H9474" t="str">
            <v>N/A-Positive sales Dec-09</v>
          </cell>
          <cell r="I9474" t="str">
            <v>Open</v>
          </cell>
          <cell r="J9474" t="str">
            <v>Yes</v>
          </cell>
          <cell r="K9474" t="str">
            <v>FL</v>
          </cell>
          <cell r="L9474" t="str">
            <v>33480</v>
          </cell>
          <cell r="M9474" t="str">
            <v>West Palm Beach-Ft.</v>
          </cell>
          <cell r="N9474" t="str">
            <v>Yes</v>
          </cell>
          <cell r="O9474">
            <v>141.70000000000002</v>
          </cell>
          <cell r="P9474" t="str">
            <v>Yes</v>
          </cell>
          <cell r="Q9474">
            <v>141.45999999999998</v>
          </cell>
        </row>
        <row r="9475">
          <cell r="A9475" t="str">
            <v>YSLB 0000108102</v>
          </cell>
          <cell r="B9475" t="str">
            <v>YSLB</v>
          </cell>
          <cell r="C9475" t="str">
            <v>0000108102</v>
          </cell>
          <cell r="D9475" t="str">
            <v> SAKS FIFTH AVENUE-PALM DESERT</v>
          </cell>
          <cell r="E9475" t="str">
            <v> PRESTIGE DEPT</v>
          </cell>
          <cell r="F9475" t="str">
            <v> SAKS FIFTH AVENUE</v>
          </cell>
          <cell r="G9475" t="str">
            <v>2007-7</v>
          </cell>
          <cell r="H9475" t="str">
            <v>Negative Sales</v>
          </cell>
          <cell r="I9475" t="str">
            <v>Negative or zero sales</v>
          </cell>
          <cell r="J9475" t="str">
            <v>No</v>
          </cell>
          <cell r="K9475" t="str">
            <v>CA</v>
          </cell>
          <cell r="L9475" t="str">
            <v>92260</v>
          </cell>
          <cell r="M9475" t="str">
            <v>Palm Spring</v>
          </cell>
          <cell r="N9475" t="str">
            <v>Yes</v>
          </cell>
          <cell r="O9475">
            <v>-9.999999999999995E-2</v>
          </cell>
          <cell r="P9475" t="str">
            <v>No</v>
          </cell>
          <cell r="Q9475" t="str">
            <v/>
          </cell>
        </row>
        <row r="9476">
          <cell r="A9476" t="str">
            <v>YSLB 0000108103</v>
          </cell>
          <cell r="B9476" t="str">
            <v>YSLB</v>
          </cell>
          <cell r="C9476" t="str">
            <v>0000108103</v>
          </cell>
          <cell r="D9476" t="str">
            <v> SAKS FIFTH AVENUE-PGA</v>
          </cell>
          <cell r="E9476" t="str">
            <v> PRESTIGE DEPT</v>
          </cell>
          <cell r="F9476" t="str">
            <v> SAKS FIFTH AVENUE</v>
          </cell>
          <cell r="G9476" t="str">
            <v>2007-1</v>
          </cell>
          <cell r="H9476" t="str">
            <v>N/A-Positive sales Dec-09</v>
          </cell>
          <cell r="I9476" t="str">
            <v>Open</v>
          </cell>
          <cell r="J9476" t="str">
            <v>Yes</v>
          </cell>
          <cell r="K9476" t="str">
            <v>FL</v>
          </cell>
          <cell r="L9476" t="str">
            <v>33410</v>
          </cell>
          <cell r="M9476" t="str">
            <v>West Palm Beach-Ft.</v>
          </cell>
          <cell r="N9476" t="str">
            <v>Yes</v>
          </cell>
          <cell r="O9476">
            <v>212.3</v>
          </cell>
          <cell r="P9476" t="str">
            <v>Yes</v>
          </cell>
          <cell r="Q9476">
            <v>211.98950000000002</v>
          </cell>
        </row>
        <row r="9477">
          <cell r="A9477" t="str">
            <v>YSLB 0000108104</v>
          </cell>
          <cell r="B9477" t="str">
            <v>YSLB</v>
          </cell>
          <cell r="C9477" t="str">
            <v>0000108104</v>
          </cell>
          <cell r="D9477" t="str">
            <v> SAKS FIFTH AVENUE-PHOENIX</v>
          </cell>
          <cell r="E9477" t="str">
            <v> PRESTIGE DEPT</v>
          </cell>
          <cell r="F9477" t="str">
            <v> SAKS FIFTH AVENUE</v>
          </cell>
          <cell r="G9477" t="str">
            <v>2007-1</v>
          </cell>
          <cell r="H9477" t="str">
            <v>N/A-Positive sales Dec-09</v>
          </cell>
          <cell r="I9477" t="str">
            <v>Open</v>
          </cell>
          <cell r="J9477" t="str">
            <v>Yes</v>
          </cell>
          <cell r="K9477" t="str">
            <v>AZ</v>
          </cell>
          <cell r="L9477" t="str">
            <v>85016</v>
          </cell>
          <cell r="M9477" t="str">
            <v>Phoenix</v>
          </cell>
          <cell r="N9477" t="str">
            <v>Yes</v>
          </cell>
          <cell r="O9477">
            <v>128.00000000000003</v>
          </cell>
          <cell r="P9477" t="str">
            <v>Yes</v>
          </cell>
          <cell r="Q9477">
            <v>127.81099999999999</v>
          </cell>
        </row>
        <row r="9478">
          <cell r="A9478" t="str">
            <v>YSLB 0000108105</v>
          </cell>
          <cell r="B9478" t="str">
            <v>YSLB</v>
          </cell>
          <cell r="C9478" t="str">
            <v>0000108105</v>
          </cell>
          <cell r="D9478" t="str">
            <v> SAKS FIFTH AVENUE-PITTSBURGH</v>
          </cell>
          <cell r="E9478" t="str">
            <v> PRESTIGE DEPT</v>
          </cell>
          <cell r="F9478" t="str">
            <v> SAKS FIFTH AVENUE</v>
          </cell>
          <cell r="G9478" t="str">
            <v>2007-1</v>
          </cell>
          <cell r="H9478" t="str">
            <v>N/A-Positive sales Dec-09</v>
          </cell>
          <cell r="I9478" t="str">
            <v>Open</v>
          </cell>
          <cell r="J9478" t="str">
            <v>Yes</v>
          </cell>
          <cell r="K9478" t="str">
            <v>PA</v>
          </cell>
          <cell r="L9478" t="str">
            <v>15222</v>
          </cell>
          <cell r="M9478" t="str">
            <v>Pittsburgh</v>
          </cell>
          <cell r="N9478" t="str">
            <v>Yes</v>
          </cell>
          <cell r="O9478">
            <v>266.49999999999994</v>
          </cell>
          <cell r="P9478" t="str">
            <v>Yes</v>
          </cell>
          <cell r="Q9478">
            <v>266.51549999999997</v>
          </cell>
        </row>
        <row r="9479">
          <cell r="A9479" t="str">
            <v>YSLB 0000108106</v>
          </cell>
          <cell r="B9479" t="str">
            <v>YSLB</v>
          </cell>
          <cell r="C9479" t="str">
            <v>0000108106</v>
          </cell>
          <cell r="D9479" t="str">
            <v> SAKS FIFTH AVENUE-PLANO</v>
          </cell>
          <cell r="E9479" t="str">
            <v> PRESTIGE DEPT</v>
          </cell>
          <cell r="F9479" t="str">
            <v> SAKS FIFTH AVENUE</v>
          </cell>
          <cell r="G9479" t="str">
            <v>2007-1</v>
          </cell>
          <cell r="H9479" t="str">
            <v>N/A-Positive sales Dec-09</v>
          </cell>
          <cell r="I9479" t="str">
            <v>Open</v>
          </cell>
          <cell r="J9479" t="str">
            <v>Yes</v>
          </cell>
          <cell r="K9479" t="str">
            <v>TX</v>
          </cell>
          <cell r="L9479" t="str">
            <v>75093</v>
          </cell>
          <cell r="M9479" t="str">
            <v>Dallas-Ft. Worth</v>
          </cell>
          <cell r="N9479" t="str">
            <v>Yes</v>
          </cell>
          <cell r="O9479">
            <v>38.399999999999991</v>
          </cell>
          <cell r="P9479" t="str">
            <v>Yes</v>
          </cell>
          <cell r="Q9479">
            <v>38.367000000000004</v>
          </cell>
        </row>
        <row r="9480">
          <cell r="A9480" t="str">
            <v>YSLB 0000108108</v>
          </cell>
          <cell r="B9480" t="str">
            <v>YSLB</v>
          </cell>
          <cell r="C9480" t="str">
            <v>0000108108</v>
          </cell>
          <cell r="D9480" t="str">
            <v> SAKS FIFTH AVENUE-PORTLAND</v>
          </cell>
          <cell r="E9480" t="str">
            <v> PRESTIGE DEPT</v>
          </cell>
          <cell r="F9480" t="str">
            <v> SAKS FIFTH AVENUE</v>
          </cell>
          <cell r="G9480" t="str">
            <v>2007-19</v>
          </cell>
          <cell r="H9480" t="str">
            <v>Negative Sales</v>
          </cell>
          <cell r="I9480" t="str">
            <v>Negative or zero sales</v>
          </cell>
          <cell r="J9480" t="str">
            <v>No</v>
          </cell>
          <cell r="K9480" t="str">
            <v>OR</v>
          </cell>
          <cell r="L9480" t="str">
            <v>97205</v>
          </cell>
          <cell r="M9480" t="str">
            <v>Portland, Oreg.</v>
          </cell>
          <cell r="N9480" t="str">
            <v>Yes</v>
          </cell>
          <cell r="O9480">
            <v>-0.6</v>
          </cell>
          <cell r="P9480" t="str">
            <v>No</v>
          </cell>
          <cell r="Q9480" t="str">
            <v/>
          </cell>
        </row>
        <row r="9481">
          <cell r="A9481" t="str">
            <v>YSLB 0000108109</v>
          </cell>
          <cell r="B9481" t="str">
            <v>YSLB</v>
          </cell>
          <cell r="C9481" t="str">
            <v>0000108109</v>
          </cell>
          <cell r="D9481" t="str">
            <v> SAKS FIFTH AVENUE-RALEIGH</v>
          </cell>
          <cell r="E9481" t="str">
            <v> PRESTIGE DEPT</v>
          </cell>
          <cell r="F9481" t="str">
            <v> SAKS FIFTH AVENUE</v>
          </cell>
          <cell r="G9481" t="str">
            <v>2007-1</v>
          </cell>
          <cell r="H9481" t="str">
            <v>N/A-Positive sales Dec-09</v>
          </cell>
          <cell r="I9481" t="str">
            <v>Open</v>
          </cell>
          <cell r="J9481" t="str">
            <v>Yes</v>
          </cell>
          <cell r="K9481" t="str">
            <v>NC</v>
          </cell>
          <cell r="L9481" t="str">
            <v>27616</v>
          </cell>
          <cell r="M9481" t="str">
            <v>Raleigh-Durham</v>
          </cell>
          <cell r="N9481" t="str">
            <v>Yes</v>
          </cell>
          <cell r="O9481">
            <v>62.099999999999994</v>
          </cell>
          <cell r="P9481" t="str">
            <v>Yes</v>
          </cell>
          <cell r="Q9481">
            <v>62.033999999999999</v>
          </cell>
        </row>
        <row r="9482">
          <cell r="A9482" t="str">
            <v>YSLB 0000108110</v>
          </cell>
          <cell r="B9482" t="str">
            <v>YSLB</v>
          </cell>
          <cell r="C9482" t="str">
            <v>0000108110</v>
          </cell>
          <cell r="D9482" t="str">
            <v> SAKS FIFTH AVENUE-RICHMOND</v>
          </cell>
          <cell r="E9482" t="str">
            <v> PRESTIGE DEPT</v>
          </cell>
          <cell r="F9482" t="str">
            <v> SAKS FIFTH AVENUE</v>
          </cell>
          <cell r="G9482" t="str">
            <v>2007-1</v>
          </cell>
          <cell r="H9482" t="str">
            <v>N/A-Positive sales Dec-09</v>
          </cell>
          <cell r="I9482" t="str">
            <v>Open</v>
          </cell>
          <cell r="J9482" t="str">
            <v>Yes</v>
          </cell>
          <cell r="K9482" t="str">
            <v>VA</v>
          </cell>
          <cell r="L9482" t="str">
            <v>23235</v>
          </cell>
          <cell r="M9482" t="str">
            <v>Richmond-Petersburg</v>
          </cell>
          <cell r="N9482" t="str">
            <v>Yes</v>
          </cell>
          <cell r="O9482">
            <v>103.4</v>
          </cell>
          <cell r="P9482" t="str">
            <v>Yes</v>
          </cell>
          <cell r="Q9482">
            <v>103.31949999999998</v>
          </cell>
        </row>
        <row r="9483">
          <cell r="A9483" t="str">
            <v>YSLB 0000108111</v>
          </cell>
          <cell r="B9483" t="str">
            <v>YSLB</v>
          </cell>
          <cell r="C9483" t="str">
            <v>0000108111</v>
          </cell>
          <cell r="D9483" t="str">
            <v> SAKS FIFTH AVENUE-SAN ANTONIO</v>
          </cell>
          <cell r="E9483" t="str">
            <v> PRESTIGE DEPT</v>
          </cell>
          <cell r="F9483" t="str">
            <v> SAKS FIFTH AVENUE</v>
          </cell>
          <cell r="G9483" t="str">
            <v>2007-1</v>
          </cell>
          <cell r="H9483" t="str">
            <v>N/A-Positive sales Dec-09</v>
          </cell>
          <cell r="I9483" t="str">
            <v>Open</v>
          </cell>
          <cell r="J9483" t="str">
            <v>Yes</v>
          </cell>
          <cell r="K9483" t="str">
            <v>TX</v>
          </cell>
          <cell r="L9483" t="str">
            <v>78216</v>
          </cell>
          <cell r="M9483" t="str">
            <v>San Antonio</v>
          </cell>
          <cell r="N9483" t="str">
            <v>Yes</v>
          </cell>
          <cell r="O9483">
            <v>176.30000000000004</v>
          </cell>
          <cell r="P9483" t="str">
            <v>Yes</v>
          </cell>
          <cell r="Q9483">
            <v>175.96899999999999</v>
          </cell>
        </row>
        <row r="9484">
          <cell r="A9484" t="str">
            <v>YSLB 0000108112</v>
          </cell>
          <cell r="B9484" t="str">
            <v>YSLB</v>
          </cell>
          <cell r="C9484" t="str">
            <v>0000108112</v>
          </cell>
          <cell r="D9484" t="str">
            <v> SAKS FIFTH AVENUE-SAN FRANCISCO</v>
          </cell>
          <cell r="E9484" t="str">
            <v> PRESTIGE DEPT</v>
          </cell>
          <cell r="F9484" t="str">
            <v> SAKS FIFTH AVENUE</v>
          </cell>
          <cell r="G9484" t="str">
            <v>2007-1</v>
          </cell>
          <cell r="H9484" t="str">
            <v>N/A-Positive sales Dec-09</v>
          </cell>
          <cell r="I9484" t="str">
            <v>Open</v>
          </cell>
          <cell r="J9484" t="str">
            <v>Yes</v>
          </cell>
          <cell r="K9484" t="str">
            <v>CA</v>
          </cell>
          <cell r="L9484" t="str">
            <v>94108</v>
          </cell>
          <cell r="M9484" t="str">
            <v>San Francisco-Oaklan</v>
          </cell>
          <cell r="N9484" t="str">
            <v>Yes</v>
          </cell>
          <cell r="O9484">
            <v>261.5</v>
          </cell>
          <cell r="P9484" t="str">
            <v>Yes</v>
          </cell>
          <cell r="Q9484">
            <v>261.37200000000001</v>
          </cell>
        </row>
        <row r="9485">
          <cell r="A9485" t="str">
            <v>YSLB 0000108113</v>
          </cell>
          <cell r="B9485" t="str">
            <v>YSLB</v>
          </cell>
          <cell r="C9485" t="str">
            <v>0000108113</v>
          </cell>
          <cell r="D9485" t="str">
            <v> SAKS FIFTH AVENUE-SANTA BARBARA</v>
          </cell>
          <cell r="E9485" t="str">
            <v> PRESTIGE DEPT</v>
          </cell>
          <cell r="F9485" t="str">
            <v> SAKS FIFTH AVENUE</v>
          </cell>
          <cell r="G9485" t="str">
            <v>2007-32</v>
          </cell>
          <cell r="H9485" t="str">
            <v>2009-52</v>
          </cell>
          <cell r="I9485" t="str">
            <v>Closed in 2009</v>
          </cell>
          <cell r="J9485" t="str">
            <v>No</v>
          </cell>
          <cell r="K9485" t="str">
            <v>CA</v>
          </cell>
          <cell r="L9485" t="str">
            <v>93101</v>
          </cell>
          <cell r="M9485" t="str">
            <v>Snta Brbra/Maria-San</v>
          </cell>
          <cell r="N9485" t="str">
            <v>Yes</v>
          </cell>
          <cell r="O9485">
            <v>1</v>
          </cell>
          <cell r="P9485" t="str">
            <v>No</v>
          </cell>
          <cell r="Q9485" t="str">
            <v/>
          </cell>
        </row>
        <row r="9486">
          <cell r="A9486" t="str">
            <v>YSLB 0000108114</v>
          </cell>
          <cell r="B9486" t="str">
            <v>YSLB</v>
          </cell>
          <cell r="C9486" t="str">
            <v>0000108114</v>
          </cell>
          <cell r="D9486" t="str">
            <v> SAKS FIFTH AVENUE-SARASOTA</v>
          </cell>
          <cell r="E9486" t="str">
            <v> PRESTIGE DEPT</v>
          </cell>
          <cell r="F9486" t="str">
            <v> SAKS FIFTH AVENUE</v>
          </cell>
          <cell r="G9486" t="str">
            <v>2007-1</v>
          </cell>
          <cell r="H9486" t="str">
            <v>N/A-Positive sales Dec-09</v>
          </cell>
          <cell r="I9486" t="str">
            <v>Open</v>
          </cell>
          <cell r="J9486" t="str">
            <v>Yes</v>
          </cell>
          <cell r="K9486" t="str">
            <v>FL</v>
          </cell>
          <cell r="L9486" t="str">
            <v>34239</v>
          </cell>
          <cell r="M9486" t="str">
            <v>Tampa-St. Petersburg</v>
          </cell>
          <cell r="N9486" t="str">
            <v>Yes</v>
          </cell>
          <cell r="O9486">
            <v>160.6</v>
          </cell>
          <cell r="P9486" t="str">
            <v>Yes</v>
          </cell>
          <cell r="Q9486">
            <v>160.26599999999999</v>
          </cell>
        </row>
        <row r="9487">
          <cell r="A9487" t="str">
            <v>YSLB 0000108115</v>
          </cell>
          <cell r="B9487" t="str">
            <v>YSLB</v>
          </cell>
          <cell r="C9487" t="str">
            <v>0000108115</v>
          </cell>
          <cell r="D9487" t="str">
            <v> SAKS FIFTH AVENUE-SHORT HILLS</v>
          </cell>
          <cell r="E9487" t="str">
            <v> PRESTIGE DEPT</v>
          </cell>
          <cell r="F9487" t="str">
            <v> SAKS FIFTH AVENUE</v>
          </cell>
          <cell r="G9487" t="str">
            <v>2007-1</v>
          </cell>
          <cell r="H9487" t="str">
            <v>N/A-Positive sales Dec-09</v>
          </cell>
          <cell r="I9487" t="str">
            <v>Open</v>
          </cell>
          <cell r="J9487" t="str">
            <v>Yes</v>
          </cell>
          <cell r="K9487" t="str">
            <v>NJ</v>
          </cell>
          <cell r="L9487" t="str">
            <v>07078</v>
          </cell>
          <cell r="M9487" t="str">
            <v>New York</v>
          </cell>
          <cell r="N9487" t="str">
            <v>Yes</v>
          </cell>
          <cell r="O9487">
            <v>156.49999999999997</v>
          </cell>
          <cell r="P9487" t="str">
            <v>Yes</v>
          </cell>
          <cell r="Q9487">
            <v>155.989</v>
          </cell>
        </row>
        <row r="9488">
          <cell r="A9488" t="str">
            <v>YSLB 0000108116</v>
          </cell>
          <cell r="B9488" t="str">
            <v>YSLB</v>
          </cell>
          <cell r="C9488" t="str">
            <v>0000108116</v>
          </cell>
          <cell r="D9488" t="str">
            <v> SAKS FIFTH AVENUE-SOUTHAMPTON</v>
          </cell>
          <cell r="E9488" t="str">
            <v> PRESTIGE DEPT</v>
          </cell>
          <cell r="F9488" t="str">
            <v> SAKS FIFTH AVENUE</v>
          </cell>
          <cell r="G9488" t="str">
            <v>2009-15</v>
          </cell>
          <cell r="H9488" t="str">
            <v>Negative Sales</v>
          </cell>
          <cell r="I9488" t="str">
            <v>Negative or zero sales</v>
          </cell>
          <cell r="J9488" t="str">
            <v>No</v>
          </cell>
          <cell r="K9488" t="str">
            <v>NY</v>
          </cell>
          <cell r="L9488" t="str">
            <v>11968</v>
          </cell>
          <cell r="M9488" t="str">
            <v>New York</v>
          </cell>
          <cell r="N9488" t="str">
            <v>Yes</v>
          </cell>
          <cell r="O9488">
            <v>-0.30000000000000004</v>
          </cell>
          <cell r="P9488" t="str">
            <v>No</v>
          </cell>
          <cell r="Q9488" t="str">
            <v/>
          </cell>
        </row>
        <row r="9489">
          <cell r="A9489" t="str">
            <v>YSLB 0000108117</v>
          </cell>
          <cell r="B9489" t="str">
            <v>YSLB</v>
          </cell>
          <cell r="C9489" t="str">
            <v>0000108117</v>
          </cell>
          <cell r="D9489" t="str">
            <v> SAKS FIFTH AVENUE-STAMFORD</v>
          </cell>
          <cell r="E9489" t="str">
            <v> PRESTIGE DEPT</v>
          </cell>
          <cell r="F9489" t="str">
            <v> SAKS FIFTH AVENUE</v>
          </cell>
          <cell r="G9489" t="str">
            <v>2007-1</v>
          </cell>
          <cell r="H9489" t="str">
            <v>N/A-Positive sales Dec-09</v>
          </cell>
          <cell r="I9489" t="str">
            <v>Open</v>
          </cell>
          <cell r="J9489" t="str">
            <v>Yes</v>
          </cell>
          <cell r="K9489" t="str">
            <v>CT</v>
          </cell>
          <cell r="L9489" t="str">
            <v>06902</v>
          </cell>
          <cell r="M9489" t="str">
            <v>New York</v>
          </cell>
          <cell r="N9489" t="str">
            <v>Yes</v>
          </cell>
          <cell r="O9489">
            <v>48.8</v>
          </cell>
          <cell r="P9489" t="str">
            <v>Yes</v>
          </cell>
          <cell r="Q9489">
            <v>48.395000000000003</v>
          </cell>
        </row>
        <row r="9490">
          <cell r="A9490" t="str">
            <v>YSLB 0000108118</v>
          </cell>
          <cell r="B9490" t="str">
            <v>YSLB</v>
          </cell>
          <cell r="C9490" t="str">
            <v>0000108118</v>
          </cell>
          <cell r="D9490" t="str">
            <v> SAKS FIFTH AVENUE-TAMPA</v>
          </cell>
          <cell r="E9490" t="str">
            <v> PRESTIGE DEPT</v>
          </cell>
          <cell r="F9490" t="str">
            <v> SAKS FIFTH AVENUE</v>
          </cell>
          <cell r="G9490" t="str">
            <v>2007-1</v>
          </cell>
          <cell r="H9490" t="str">
            <v>N/A-Positive sales Dec-09</v>
          </cell>
          <cell r="I9490" t="str">
            <v>Open</v>
          </cell>
          <cell r="J9490" t="str">
            <v>Yes</v>
          </cell>
          <cell r="K9490" t="str">
            <v>FL</v>
          </cell>
          <cell r="L9490" t="str">
            <v>33609</v>
          </cell>
          <cell r="M9490" t="str">
            <v>Tampa-St. Petersburg</v>
          </cell>
          <cell r="N9490" t="str">
            <v>Yes</v>
          </cell>
          <cell r="O9490">
            <v>156.10000000000002</v>
          </cell>
          <cell r="P9490" t="str">
            <v>Yes</v>
          </cell>
          <cell r="Q9490">
            <v>156.30700000000002</v>
          </cell>
        </row>
        <row r="9491">
          <cell r="A9491" t="str">
            <v>YSLB 0000108119</v>
          </cell>
          <cell r="B9491" t="str">
            <v>YSLB</v>
          </cell>
          <cell r="C9491" t="str">
            <v>0000108119</v>
          </cell>
          <cell r="D9491" t="str">
            <v> SAKS FIFTH AVENUE-TROY</v>
          </cell>
          <cell r="E9491" t="str">
            <v> PRESTIGE DEPT</v>
          </cell>
          <cell r="F9491" t="str">
            <v> SAKS FIFTH AVENUE</v>
          </cell>
          <cell r="G9491" t="str">
            <v>2007-1</v>
          </cell>
          <cell r="H9491" t="str">
            <v>N/A-Positive sales Dec-09</v>
          </cell>
          <cell r="I9491" t="str">
            <v>Open</v>
          </cell>
          <cell r="J9491" t="str">
            <v>Yes</v>
          </cell>
          <cell r="K9491" t="str">
            <v>MI</v>
          </cell>
          <cell r="L9491" t="str">
            <v>48084</v>
          </cell>
          <cell r="M9491" t="str">
            <v>Detroit</v>
          </cell>
          <cell r="N9491" t="str">
            <v>Yes</v>
          </cell>
          <cell r="O9491">
            <v>138.49999999999997</v>
          </cell>
          <cell r="P9491" t="str">
            <v>Yes</v>
          </cell>
          <cell r="Q9491">
            <v>138.22799999999998</v>
          </cell>
        </row>
        <row r="9492">
          <cell r="A9492" t="str">
            <v>YSLB 0000108120</v>
          </cell>
          <cell r="B9492" t="str">
            <v>YSLB</v>
          </cell>
          <cell r="C9492" t="str">
            <v>0000108120</v>
          </cell>
          <cell r="D9492" t="str">
            <v> SAKS FIFTH AVENUE-TULSA</v>
          </cell>
          <cell r="E9492" t="str">
            <v> PRESTIGE DEPT</v>
          </cell>
          <cell r="F9492" t="str">
            <v> SAKS FIFTH AVENUE</v>
          </cell>
          <cell r="G9492" t="str">
            <v>2007-1</v>
          </cell>
          <cell r="H9492" t="str">
            <v>N/A-Positive sales Dec-09</v>
          </cell>
          <cell r="I9492" t="str">
            <v>Open</v>
          </cell>
          <cell r="J9492" t="str">
            <v>Yes</v>
          </cell>
          <cell r="K9492" t="str">
            <v>OK</v>
          </cell>
          <cell r="L9492" t="str">
            <v>74114</v>
          </cell>
          <cell r="M9492" t="str">
            <v>Tulsa</v>
          </cell>
          <cell r="N9492" t="str">
            <v>Yes</v>
          </cell>
          <cell r="O9492">
            <v>112.79999999999998</v>
          </cell>
          <cell r="P9492" t="str">
            <v>Yes</v>
          </cell>
          <cell r="Q9492">
            <v>112.59750000000003</v>
          </cell>
        </row>
        <row r="9493">
          <cell r="A9493" t="str">
            <v>YSLB 0000108121</v>
          </cell>
          <cell r="B9493" t="str">
            <v>YSLB</v>
          </cell>
          <cell r="C9493" t="str">
            <v>0000108121</v>
          </cell>
          <cell r="D9493" t="str">
            <v> SAKS FIFTH AVENUE-TYSONS II</v>
          </cell>
          <cell r="E9493" t="str">
            <v> PRESTIGE DEPT</v>
          </cell>
          <cell r="F9493" t="str">
            <v> SAKS FIFTH AVENUE</v>
          </cell>
          <cell r="G9493" t="str">
            <v>2007-1</v>
          </cell>
          <cell r="H9493" t="str">
            <v>N/A-Positive sales Dec-09</v>
          </cell>
          <cell r="I9493" t="str">
            <v>Open</v>
          </cell>
          <cell r="J9493" t="str">
            <v>Yes</v>
          </cell>
          <cell r="K9493" t="str">
            <v>VA</v>
          </cell>
          <cell r="L9493" t="str">
            <v>22102</v>
          </cell>
          <cell r="M9493" t="str">
            <v>Washington, D.C.</v>
          </cell>
          <cell r="N9493" t="str">
            <v>Yes</v>
          </cell>
          <cell r="O9493">
            <v>103.80000000000001</v>
          </cell>
          <cell r="P9493" t="str">
            <v>Yes</v>
          </cell>
          <cell r="Q9493">
            <v>104.5775</v>
          </cell>
        </row>
        <row r="9494">
          <cell r="A9494" t="str">
            <v>YSLB 0000108122</v>
          </cell>
          <cell r="B9494" t="str">
            <v>YSLB</v>
          </cell>
          <cell r="C9494" t="str">
            <v>0000108122</v>
          </cell>
          <cell r="D9494" t="str">
            <v> SAKS FIFTH AVENUE-WALT WHITMAN</v>
          </cell>
          <cell r="E9494" t="str">
            <v> PRESTIGE DEPT</v>
          </cell>
          <cell r="F9494" t="str">
            <v> SAKS FIFTH AVENUE</v>
          </cell>
          <cell r="G9494" t="str">
            <v>2007-1</v>
          </cell>
          <cell r="H9494" t="str">
            <v>N/A-Positive sales Dec-09</v>
          </cell>
          <cell r="I9494" t="str">
            <v>Open</v>
          </cell>
          <cell r="J9494" t="str">
            <v>Yes</v>
          </cell>
          <cell r="K9494" t="str">
            <v>NY</v>
          </cell>
          <cell r="L9494" t="str">
            <v>11746</v>
          </cell>
          <cell r="M9494" t="str">
            <v>New York</v>
          </cell>
          <cell r="N9494" t="str">
            <v>Yes</v>
          </cell>
          <cell r="O9494">
            <v>86.800000000000026</v>
          </cell>
          <cell r="P9494" t="str">
            <v>Yes</v>
          </cell>
          <cell r="Q9494">
            <v>86.703999999999994</v>
          </cell>
        </row>
        <row r="9495">
          <cell r="A9495" t="str">
            <v>YSLB 0000108256</v>
          </cell>
          <cell r="B9495" t="str">
            <v>YSLB</v>
          </cell>
          <cell r="C9495" t="str">
            <v>0000108256</v>
          </cell>
          <cell r="D9495" t="str">
            <v> SEPHORA/FASHION FAIR</v>
          </cell>
          <cell r="E9495" t="str">
            <v> INDEPENDENTS</v>
          </cell>
          <cell r="F9495" t="str">
            <v> SEPHORA</v>
          </cell>
          <cell r="G9495" t="str">
            <v>2009-5</v>
          </cell>
          <cell r="H9495" t="str">
            <v>N/A-Positive sales Dec-09</v>
          </cell>
          <cell r="I9495" t="str">
            <v>Open in 2009</v>
          </cell>
          <cell r="J9495" t="str">
            <v>No</v>
          </cell>
          <cell r="K9495" t="str">
            <v>CA</v>
          </cell>
          <cell r="L9495" t="str">
            <v>93710</v>
          </cell>
          <cell r="M9495" t="str">
            <v>Fresno-Visalia</v>
          </cell>
          <cell r="N9495" t="str">
            <v>Yes</v>
          </cell>
          <cell r="O9495">
            <v>23.8</v>
          </cell>
          <cell r="P9495" t="str">
            <v>Yes</v>
          </cell>
          <cell r="Q9495">
            <v>23.503</v>
          </cell>
        </row>
        <row r="9496">
          <cell r="A9496" t="str">
            <v>YSLB 0000108267</v>
          </cell>
          <cell r="B9496" t="str">
            <v>YSLB</v>
          </cell>
          <cell r="C9496" t="str">
            <v>0000108267</v>
          </cell>
          <cell r="D9496" t="str">
            <v> SEPHORA/34TH STREET</v>
          </cell>
          <cell r="E9496" t="str">
            <v> INDEPENDENTS</v>
          </cell>
          <cell r="F9496" t="str">
            <v> SEPHORA</v>
          </cell>
          <cell r="G9496" t="str">
            <v>2008-38</v>
          </cell>
          <cell r="H9496" t="str">
            <v>N/A-Positive sales Dec-09</v>
          </cell>
          <cell r="I9496" t="str">
            <v>Open</v>
          </cell>
          <cell r="J9496" t="str">
            <v>No</v>
          </cell>
          <cell r="K9496" t="str">
            <v>NY</v>
          </cell>
          <cell r="L9496" t="str">
            <v>10001</v>
          </cell>
          <cell r="M9496" t="str">
            <v>New York</v>
          </cell>
          <cell r="N9496" t="str">
            <v>Yes</v>
          </cell>
          <cell r="O9496">
            <v>118.70000000000003</v>
          </cell>
          <cell r="P9496" t="str">
            <v>Yes</v>
          </cell>
          <cell r="Q9496">
            <v>121.35249999999999</v>
          </cell>
        </row>
        <row r="9497">
          <cell r="A9497" t="str">
            <v>YSLB 0000108269</v>
          </cell>
          <cell r="B9497" t="str">
            <v>YSLB</v>
          </cell>
          <cell r="C9497" t="str">
            <v>0000108269</v>
          </cell>
          <cell r="D9497" t="str">
            <v> SEPHORA/ALA MOANA</v>
          </cell>
          <cell r="E9497" t="str">
            <v> INDEPENDENTS</v>
          </cell>
          <cell r="F9497" t="str">
            <v> SEPHORA</v>
          </cell>
          <cell r="G9497" t="str">
            <v>2008-39</v>
          </cell>
          <cell r="H9497" t="str">
            <v>N/A-Positive sales Dec-09</v>
          </cell>
          <cell r="I9497" t="str">
            <v>Open</v>
          </cell>
          <cell r="J9497" t="str">
            <v>No</v>
          </cell>
          <cell r="K9497" t="str">
            <v>HI</v>
          </cell>
          <cell r="L9497" t="str">
            <v>96814</v>
          </cell>
          <cell r="M9497" t="str">
            <v>Honolulu</v>
          </cell>
          <cell r="N9497" t="str">
            <v>Yes</v>
          </cell>
          <cell r="O9497">
            <v>87.899999999999977</v>
          </cell>
          <cell r="P9497" t="str">
            <v>Yes</v>
          </cell>
          <cell r="Q9497">
            <v>91.156099999999995</v>
          </cell>
        </row>
        <row r="9498">
          <cell r="A9498" t="str">
            <v>YSLB 0000108270</v>
          </cell>
          <cell r="B9498" t="str">
            <v>YSLB</v>
          </cell>
          <cell r="C9498" t="str">
            <v>0000108270</v>
          </cell>
          <cell r="D9498" t="str">
            <v> SEPHORA/ALADDIN RESORT/CASINO</v>
          </cell>
          <cell r="E9498" t="str">
            <v> INDEPENDENTS</v>
          </cell>
          <cell r="F9498" t="str">
            <v> SEPHORA</v>
          </cell>
          <cell r="G9498" t="str">
            <v>2009-6</v>
          </cell>
          <cell r="H9498" t="str">
            <v>N/A-Positive sales Dec-09</v>
          </cell>
          <cell r="I9498" t="str">
            <v>Open in 2009</v>
          </cell>
          <cell r="J9498" t="str">
            <v>No</v>
          </cell>
          <cell r="K9498" t="str">
            <v>NV</v>
          </cell>
          <cell r="L9498" t="str">
            <v>89109</v>
          </cell>
          <cell r="M9498" t="str">
            <v>Las Vegas</v>
          </cell>
          <cell r="N9498" t="str">
            <v>Yes</v>
          </cell>
          <cell r="O9498">
            <v>37.800000000000004</v>
          </cell>
          <cell r="P9498" t="str">
            <v>Yes</v>
          </cell>
          <cell r="Q9498">
            <v>37.396499999999996</v>
          </cell>
        </row>
        <row r="9499">
          <cell r="A9499" t="str">
            <v>YSLB 0000108271</v>
          </cell>
          <cell r="B9499" t="str">
            <v>YSLB</v>
          </cell>
          <cell r="C9499" t="str">
            <v>0000108271</v>
          </cell>
          <cell r="D9499" t="str">
            <v> SEPHORA/ALDERWOOD-LYNWOOD</v>
          </cell>
          <cell r="E9499" t="str">
            <v> INDEPENDENTS</v>
          </cell>
          <cell r="F9499" t="str">
            <v> SEPHORA</v>
          </cell>
          <cell r="G9499" t="str">
            <v>2009-6</v>
          </cell>
          <cell r="H9499" t="str">
            <v>2009-52</v>
          </cell>
          <cell r="I9499" t="str">
            <v>Open in 2009</v>
          </cell>
          <cell r="J9499" t="str">
            <v>No</v>
          </cell>
          <cell r="K9499" t="str">
            <v>WA</v>
          </cell>
          <cell r="L9499" t="str">
            <v>98037</v>
          </cell>
          <cell r="M9499" t="str">
            <v>Seattle-Tacoma</v>
          </cell>
          <cell r="N9499" t="str">
            <v>Yes</v>
          </cell>
          <cell r="O9499">
            <v>2.8000000000000012</v>
          </cell>
          <cell r="P9499" t="str">
            <v>Yes</v>
          </cell>
          <cell r="Q9499">
            <v>2.5390000000000001</v>
          </cell>
        </row>
        <row r="9500">
          <cell r="A9500" t="str">
            <v>YSLB 0000108272</v>
          </cell>
          <cell r="B9500" t="str">
            <v>YSLB</v>
          </cell>
          <cell r="C9500" t="str">
            <v>0000108272</v>
          </cell>
          <cell r="D9500" t="str">
            <v> SEPHORA/76th &amp; BROADWAY</v>
          </cell>
          <cell r="E9500" t="str">
            <v> INDEPENDENTS</v>
          </cell>
          <cell r="F9500" t="str">
            <v> SEPHORA</v>
          </cell>
          <cell r="G9500" t="str">
            <v>2008-39</v>
          </cell>
          <cell r="H9500" t="str">
            <v>N/A-Positive sales Dec-09</v>
          </cell>
          <cell r="I9500" t="str">
            <v>Open</v>
          </cell>
          <cell r="J9500" t="str">
            <v>No</v>
          </cell>
          <cell r="K9500" t="str">
            <v>NY</v>
          </cell>
          <cell r="L9500" t="str">
            <v>10023</v>
          </cell>
          <cell r="M9500" t="str">
            <v>New York</v>
          </cell>
          <cell r="N9500" t="str">
            <v>Yes</v>
          </cell>
          <cell r="O9500">
            <v>79.300000000000026</v>
          </cell>
          <cell r="P9500" t="str">
            <v>Yes</v>
          </cell>
          <cell r="Q9500">
            <v>83.299499999999995</v>
          </cell>
        </row>
        <row r="9501">
          <cell r="A9501" t="str">
            <v>YSLB 0000108273</v>
          </cell>
          <cell r="B9501" t="str">
            <v>YSLB</v>
          </cell>
          <cell r="C9501" t="str">
            <v>0000108273</v>
          </cell>
          <cell r="D9501" t="str">
            <v> SEPHORA/ARBORETUM/AUSTIN</v>
          </cell>
          <cell r="E9501" t="str">
            <v> INDEPENDENTS</v>
          </cell>
          <cell r="F9501" t="str">
            <v> SEPHORA</v>
          </cell>
          <cell r="G9501" t="str">
            <v>2008-38</v>
          </cell>
          <cell r="H9501" t="str">
            <v>N/A-Positive sales Dec-09</v>
          </cell>
          <cell r="I9501" t="str">
            <v>Open</v>
          </cell>
          <cell r="J9501" t="str">
            <v>No</v>
          </cell>
          <cell r="K9501" t="str">
            <v>TX</v>
          </cell>
          <cell r="L9501" t="str">
            <v>78759</v>
          </cell>
          <cell r="M9501" t="str">
            <v>Austin, Tex.</v>
          </cell>
          <cell r="N9501" t="str">
            <v>Yes</v>
          </cell>
          <cell r="O9501">
            <v>53.399999999999991</v>
          </cell>
          <cell r="P9501" t="str">
            <v>Yes</v>
          </cell>
          <cell r="Q9501">
            <v>54.813000000000009</v>
          </cell>
        </row>
        <row r="9502">
          <cell r="A9502" t="str">
            <v>YSLB 0000108274</v>
          </cell>
          <cell r="B9502" t="str">
            <v>YSLB</v>
          </cell>
          <cell r="C9502" t="str">
            <v>0000108274</v>
          </cell>
          <cell r="D9502" t="str">
            <v> SEPHORA/ARDEN FAIR</v>
          </cell>
          <cell r="E9502" t="str">
            <v> INDEPENDENTS</v>
          </cell>
          <cell r="F9502" t="str">
            <v> SEPHORA</v>
          </cell>
          <cell r="G9502" t="str">
            <v>2009-6</v>
          </cell>
          <cell r="H9502" t="str">
            <v>2009-52</v>
          </cell>
          <cell r="I9502" t="str">
            <v>Open in 2009</v>
          </cell>
          <cell r="J9502" t="str">
            <v>No</v>
          </cell>
          <cell r="K9502" t="str">
            <v>CA</v>
          </cell>
          <cell r="L9502" t="str">
            <v>95815</v>
          </cell>
          <cell r="M9502" t="str">
            <v>Sacramento-Stockton-</v>
          </cell>
          <cell r="N9502" t="str">
            <v>Yes</v>
          </cell>
          <cell r="O9502">
            <v>2.2000000000000011</v>
          </cell>
          <cell r="P9502" t="str">
            <v>Yes</v>
          </cell>
          <cell r="Q9502">
            <v>1.7479999999999998</v>
          </cell>
        </row>
        <row r="9503">
          <cell r="A9503" t="str">
            <v>YSLB 0000108275</v>
          </cell>
          <cell r="B9503" t="str">
            <v>YSLB</v>
          </cell>
          <cell r="C9503" t="str">
            <v>0000108275</v>
          </cell>
          <cell r="D9503" t="str">
            <v> SEPHORA/AVENTURA</v>
          </cell>
          <cell r="E9503" t="str">
            <v> INDEPENDENTS</v>
          </cell>
          <cell r="F9503" t="str">
            <v> SEPHORA</v>
          </cell>
          <cell r="G9503" t="str">
            <v>2009-5</v>
          </cell>
          <cell r="H9503" t="str">
            <v>N/A-Positive sales Dec-09</v>
          </cell>
          <cell r="I9503" t="str">
            <v>Open in 2009</v>
          </cell>
          <cell r="J9503" t="str">
            <v>No</v>
          </cell>
          <cell r="K9503" t="str">
            <v>FL</v>
          </cell>
          <cell r="L9503" t="str">
            <v>33180</v>
          </cell>
          <cell r="M9503" t="str">
            <v>Miami-Ft. Lauderdale</v>
          </cell>
          <cell r="N9503" t="str">
            <v>Yes</v>
          </cell>
          <cell r="O9503">
            <v>86.700000000000017</v>
          </cell>
          <cell r="P9503" t="str">
            <v>Yes</v>
          </cell>
          <cell r="Q9503">
            <v>85.341999999999985</v>
          </cell>
        </row>
        <row r="9504">
          <cell r="A9504" t="str">
            <v>YSLB 0000108276</v>
          </cell>
          <cell r="B9504" t="str">
            <v>YSLB</v>
          </cell>
          <cell r="C9504" t="str">
            <v>0000108276</v>
          </cell>
          <cell r="D9504" t="str">
            <v> SEPHORA/BEACHWOOD</v>
          </cell>
          <cell r="E9504" t="str">
            <v> INDEPENDENTS</v>
          </cell>
          <cell r="F9504" t="str">
            <v> SEPHORA</v>
          </cell>
          <cell r="G9504" t="str">
            <v>2009-8</v>
          </cell>
          <cell r="H9504" t="str">
            <v>N/A-Positive sales Dec-09</v>
          </cell>
          <cell r="I9504" t="str">
            <v>Open in 2009</v>
          </cell>
          <cell r="J9504" t="str">
            <v>No</v>
          </cell>
          <cell r="K9504" t="str">
            <v>OH</v>
          </cell>
          <cell r="L9504" t="str">
            <v>44122</v>
          </cell>
          <cell r="M9504" t="str">
            <v>Cleveland</v>
          </cell>
          <cell r="N9504" t="str">
            <v>Yes</v>
          </cell>
          <cell r="O9504">
            <v>2.9</v>
          </cell>
          <cell r="P9504" t="str">
            <v>Yes</v>
          </cell>
          <cell r="Q9504">
            <v>3.0785</v>
          </cell>
        </row>
        <row r="9505">
          <cell r="A9505" t="str">
            <v>YSLB 0000108278</v>
          </cell>
          <cell r="B9505" t="str">
            <v>YSLB</v>
          </cell>
          <cell r="C9505" t="str">
            <v>0000108278</v>
          </cell>
          <cell r="D9505" t="str">
            <v> SEPHORA/BELLEVUE SQUARE</v>
          </cell>
          <cell r="E9505" t="str">
            <v> INDEPENDENTS</v>
          </cell>
          <cell r="F9505" t="str">
            <v> SEPHORA</v>
          </cell>
          <cell r="G9505" t="str">
            <v>2009-5</v>
          </cell>
          <cell r="H9505" t="str">
            <v>N/A-Positive sales Dec-09</v>
          </cell>
          <cell r="I9505" t="str">
            <v>Open in 2009</v>
          </cell>
          <cell r="J9505" t="str">
            <v>No</v>
          </cell>
          <cell r="K9505" t="str">
            <v>WA</v>
          </cell>
          <cell r="L9505" t="str">
            <v>98004</v>
          </cell>
          <cell r="M9505" t="str">
            <v>Seattle-Tacoma</v>
          </cell>
          <cell r="N9505" t="str">
            <v>Yes</v>
          </cell>
          <cell r="O9505">
            <v>18.499999999999996</v>
          </cell>
          <cell r="P9505" t="str">
            <v>Yes</v>
          </cell>
          <cell r="Q9505">
            <v>18.000499999999999</v>
          </cell>
        </row>
        <row r="9506">
          <cell r="A9506" t="str">
            <v>YSLB 0000108279</v>
          </cell>
          <cell r="B9506" t="str">
            <v>YSLB</v>
          </cell>
          <cell r="C9506" t="str">
            <v>0000108279</v>
          </cell>
          <cell r="D9506" t="str">
            <v> SEPHORA/BEVERLY CTR-LOS ANGELES</v>
          </cell>
          <cell r="E9506" t="str">
            <v> INDEPENDENTS</v>
          </cell>
          <cell r="F9506" t="str">
            <v> SEPHORA</v>
          </cell>
          <cell r="G9506" t="str">
            <v>2008-37</v>
          </cell>
          <cell r="H9506" t="str">
            <v>N/A-Positive sales Dec-09</v>
          </cell>
          <cell r="I9506" t="str">
            <v>Open</v>
          </cell>
          <cell r="J9506" t="str">
            <v>No</v>
          </cell>
          <cell r="K9506" t="str">
            <v>CA</v>
          </cell>
          <cell r="L9506" t="str">
            <v>90048</v>
          </cell>
          <cell r="M9506" t="str">
            <v>Los Angeles</v>
          </cell>
          <cell r="N9506" t="str">
            <v>Yes</v>
          </cell>
          <cell r="O9506">
            <v>83.7</v>
          </cell>
          <cell r="P9506" t="str">
            <v>Yes</v>
          </cell>
          <cell r="Q9506">
            <v>85.777500000000003</v>
          </cell>
        </row>
        <row r="9507">
          <cell r="A9507" t="str">
            <v>YSLB 0000108280</v>
          </cell>
          <cell r="B9507" t="str">
            <v>YSLB</v>
          </cell>
          <cell r="C9507" t="str">
            <v>0000108280</v>
          </cell>
          <cell r="D9507" t="str">
            <v> SEPHORA/BOCA TOWN CENTER</v>
          </cell>
          <cell r="E9507" t="str">
            <v> INDEPENDENTS</v>
          </cell>
          <cell r="F9507" t="str">
            <v> SEPHORA</v>
          </cell>
          <cell r="G9507" t="str">
            <v>2009-8</v>
          </cell>
          <cell r="H9507" t="str">
            <v>N/A-Positive sales Dec-09</v>
          </cell>
          <cell r="I9507" t="str">
            <v>Open in 2009</v>
          </cell>
          <cell r="J9507" t="str">
            <v>No</v>
          </cell>
          <cell r="K9507" t="str">
            <v>FL</v>
          </cell>
          <cell r="L9507" t="str">
            <v>33431</v>
          </cell>
          <cell r="M9507" t="str">
            <v>West Palm Beach-Ft.</v>
          </cell>
          <cell r="N9507" t="str">
            <v>Yes</v>
          </cell>
          <cell r="O9507">
            <v>60</v>
          </cell>
          <cell r="P9507" t="str">
            <v>Yes</v>
          </cell>
          <cell r="Q9507">
            <v>59.564500000000002</v>
          </cell>
        </row>
        <row r="9508">
          <cell r="A9508" t="str">
            <v>YSLB 0000108281</v>
          </cell>
          <cell r="B9508" t="str">
            <v>YSLB</v>
          </cell>
          <cell r="C9508" t="str">
            <v>0000108281</v>
          </cell>
          <cell r="D9508" t="str">
            <v> SEPHORA/BREA</v>
          </cell>
          <cell r="E9508" t="str">
            <v> INDEPENDENTS</v>
          </cell>
          <cell r="F9508" t="str">
            <v> SEPHORA</v>
          </cell>
          <cell r="G9508" t="str">
            <v>2009-5</v>
          </cell>
          <cell r="H9508" t="str">
            <v>N/A-Positive sales Dec-09</v>
          </cell>
          <cell r="I9508" t="str">
            <v>Open in 2009</v>
          </cell>
          <cell r="J9508" t="str">
            <v>No</v>
          </cell>
          <cell r="K9508" t="str">
            <v>CA</v>
          </cell>
          <cell r="L9508" t="str">
            <v>92821</v>
          </cell>
          <cell r="M9508" t="str">
            <v>Los Angeles</v>
          </cell>
          <cell r="N9508" t="str">
            <v>Yes</v>
          </cell>
          <cell r="O9508">
            <v>17.300000000000004</v>
          </cell>
          <cell r="P9508" t="str">
            <v>Yes</v>
          </cell>
          <cell r="Q9508">
            <v>16.984000000000002</v>
          </cell>
        </row>
        <row r="9509">
          <cell r="A9509" t="str">
            <v>YSLB 0000108282</v>
          </cell>
          <cell r="B9509" t="str">
            <v>YSLB</v>
          </cell>
          <cell r="C9509" t="str">
            <v>0000108282</v>
          </cell>
          <cell r="D9509" t="str">
            <v> SEPHORA/BRIDGEWATER</v>
          </cell>
          <cell r="E9509" t="str">
            <v> INDEPENDENTS</v>
          </cell>
          <cell r="F9509" t="str">
            <v> SEPHORA</v>
          </cell>
          <cell r="G9509" t="str">
            <v>2009-6</v>
          </cell>
          <cell r="H9509" t="str">
            <v>N/A-Positive sales Dec-09</v>
          </cell>
          <cell r="I9509" t="str">
            <v>Open in 2009</v>
          </cell>
          <cell r="J9509" t="str">
            <v>No</v>
          </cell>
          <cell r="K9509" t="str">
            <v>NJ</v>
          </cell>
          <cell r="L9509" t="str">
            <v>08807</v>
          </cell>
          <cell r="M9509" t="str">
            <v>New York</v>
          </cell>
          <cell r="N9509" t="str">
            <v>Yes</v>
          </cell>
          <cell r="O9509">
            <v>1.1000000000000001</v>
          </cell>
          <cell r="P9509" t="str">
            <v>Yes</v>
          </cell>
          <cell r="Q9509">
            <v>1.2929999999999999</v>
          </cell>
        </row>
        <row r="9510">
          <cell r="A9510" t="str">
            <v>YSLB 0000108283</v>
          </cell>
          <cell r="B9510" t="str">
            <v>YSLB</v>
          </cell>
          <cell r="C9510" t="str">
            <v>0000108283</v>
          </cell>
          <cell r="D9510" t="str">
            <v> SEPHORA/BROADWAY</v>
          </cell>
          <cell r="E9510" t="str">
            <v> INDEPENDENTS</v>
          </cell>
          <cell r="F9510" t="str">
            <v> SEPHORA</v>
          </cell>
          <cell r="G9510" t="str">
            <v>2009-5</v>
          </cell>
          <cell r="H9510" t="str">
            <v>N/A-Positive sales Dec-09</v>
          </cell>
          <cell r="I9510" t="str">
            <v>Open in 2009</v>
          </cell>
          <cell r="J9510" t="str">
            <v>No</v>
          </cell>
          <cell r="K9510" t="str">
            <v>NY</v>
          </cell>
          <cell r="L9510" t="str">
            <v>10030</v>
          </cell>
          <cell r="M9510" t="str">
            <v>New York</v>
          </cell>
          <cell r="N9510" t="str">
            <v>Yes</v>
          </cell>
          <cell r="O9510">
            <v>90.8</v>
          </cell>
          <cell r="P9510" t="str">
            <v>Yes</v>
          </cell>
          <cell r="Q9510">
            <v>90.423500000000004</v>
          </cell>
        </row>
        <row r="9511">
          <cell r="A9511" t="str">
            <v>YSLB 0000108284</v>
          </cell>
          <cell r="B9511" t="str">
            <v>YSLB</v>
          </cell>
          <cell r="C9511" t="str">
            <v>0000108284</v>
          </cell>
          <cell r="D9511" t="str">
            <v> SEPHORA/BURLINGAME</v>
          </cell>
          <cell r="E9511" t="str">
            <v> INDEPENDENTS</v>
          </cell>
          <cell r="F9511" t="str">
            <v> SEPHORA</v>
          </cell>
          <cell r="G9511" t="str">
            <v>2009-7</v>
          </cell>
          <cell r="H9511" t="str">
            <v>N/A-Positive sales Dec-09</v>
          </cell>
          <cell r="I9511" t="str">
            <v>Open in 2009</v>
          </cell>
          <cell r="J9511" t="str">
            <v>No</v>
          </cell>
          <cell r="K9511" t="str">
            <v>CA</v>
          </cell>
          <cell r="L9511" t="str">
            <v>94010</v>
          </cell>
          <cell r="M9511" t="str">
            <v>San Francisco-Oaklan</v>
          </cell>
          <cell r="N9511" t="str">
            <v>Yes</v>
          </cell>
          <cell r="O9511">
            <v>21.2</v>
          </cell>
          <cell r="P9511" t="str">
            <v>Yes</v>
          </cell>
          <cell r="Q9511">
            <v>20.9315</v>
          </cell>
        </row>
        <row r="9512">
          <cell r="A9512" t="str">
            <v>YSLB 0000108285</v>
          </cell>
          <cell r="B9512" t="str">
            <v>YSLB</v>
          </cell>
          <cell r="C9512" t="str">
            <v>0000108285</v>
          </cell>
          <cell r="D9512" t="str">
            <v> SEPHORA/BURLINGTON</v>
          </cell>
          <cell r="E9512" t="str">
            <v> INDEPENDENTS</v>
          </cell>
          <cell r="F9512" t="str">
            <v> SEPHORA</v>
          </cell>
          <cell r="G9512" t="str">
            <v>2008-36</v>
          </cell>
          <cell r="H9512" t="str">
            <v>N/A-Positive sales Dec-09</v>
          </cell>
          <cell r="I9512" t="str">
            <v>Open</v>
          </cell>
          <cell r="J9512" t="str">
            <v>No</v>
          </cell>
          <cell r="K9512" t="str">
            <v>MA</v>
          </cell>
          <cell r="L9512" t="str">
            <v>01803</v>
          </cell>
          <cell r="M9512" t="str">
            <v>Boston</v>
          </cell>
          <cell r="N9512" t="str">
            <v>Yes</v>
          </cell>
          <cell r="O9512">
            <v>77.69999999999996</v>
          </cell>
          <cell r="P9512" t="str">
            <v>Yes</v>
          </cell>
          <cell r="Q9512">
            <v>79.298699999999982</v>
          </cell>
        </row>
        <row r="9513">
          <cell r="A9513" t="str">
            <v>YSLB 0000108286</v>
          </cell>
          <cell r="B9513" t="str">
            <v>YSLB</v>
          </cell>
          <cell r="C9513" t="str">
            <v>0000108286</v>
          </cell>
          <cell r="D9513" t="str">
            <v> SEPHORA/CENTURY CITY</v>
          </cell>
          <cell r="E9513" t="str">
            <v> INDEPENDENTS</v>
          </cell>
          <cell r="F9513" t="str">
            <v> SEPHORA</v>
          </cell>
          <cell r="G9513" t="str">
            <v>2008-38</v>
          </cell>
          <cell r="H9513" t="str">
            <v>N/A-Positive sales Dec-09</v>
          </cell>
          <cell r="I9513" t="str">
            <v>Open</v>
          </cell>
          <cell r="J9513" t="str">
            <v>No</v>
          </cell>
          <cell r="K9513" t="str">
            <v>CA</v>
          </cell>
          <cell r="L9513" t="str">
            <v>90067</v>
          </cell>
          <cell r="M9513" t="str">
            <v>Los Angeles</v>
          </cell>
          <cell r="N9513" t="str">
            <v>Yes</v>
          </cell>
          <cell r="O9513">
            <v>68.399999999999991</v>
          </cell>
          <cell r="P9513" t="str">
            <v>Yes</v>
          </cell>
          <cell r="Q9513">
            <v>70.305999999999997</v>
          </cell>
        </row>
        <row r="9514">
          <cell r="A9514" t="str">
            <v>YSLB 0000108287</v>
          </cell>
          <cell r="B9514" t="str">
            <v>YSLB</v>
          </cell>
          <cell r="C9514" t="str">
            <v>0000108287</v>
          </cell>
          <cell r="D9514" t="str">
            <v> SEPHORA/CHANDLER</v>
          </cell>
          <cell r="E9514" t="str">
            <v> INDEPENDENTS</v>
          </cell>
          <cell r="F9514" t="str">
            <v> SEPHORA</v>
          </cell>
          <cell r="G9514" t="str">
            <v>2009-11</v>
          </cell>
          <cell r="H9514" t="str">
            <v>N/A-Positive sales Dec-09</v>
          </cell>
          <cell r="I9514" t="str">
            <v>Open in 2009</v>
          </cell>
          <cell r="J9514" t="str">
            <v>No</v>
          </cell>
          <cell r="K9514" t="str">
            <v>AZ</v>
          </cell>
          <cell r="L9514" t="str">
            <v>85226</v>
          </cell>
          <cell r="M9514" t="str">
            <v>Phoenix</v>
          </cell>
          <cell r="N9514" t="str">
            <v>Yes</v>
          </cell>
          <cell r="O9514">
            <v>1.8000000000000003</v>
          </cell>
          <cell r="P9514" t="str">
            <v>Yes</v>
          </cell>
          <cell r="Q9514">
            <v>1.7215</v>
          </cell>
        </row>
        <row r="9515">
          <cell r="A9515" t="str">
            <v>YSLB 0000108289</v>
          </cell>
          <cell r="B9515" t="str">
            <v>YSLB</v>
          </cell>
          <cell r="C9515" t="str">
            <v>0000108289</v>
          </cell>
          <cell r="D9515" t="str">
            <v> SEPHORA/CHERRY HILL</v>
          </cell>
          <cell r="E9515" t="str">
            <v> INDEPENDENTS</v>
          </cell>
          <cell r="F9515" t="str">
            <v> SEPHORA</v>
          </cell>
          <cell r="G9515" t="str">
            <v>2009-8</v>
          </cell>
          <cell r="H9515" t="str">
            <v>N/A-Positive sales Dec-09</v>
          </cell>
          <cell r="I9515" t="str">
            <v>Open in 2009</v>
          </cell>
          <cell r="J9515" t="str">
            <v>No</v>
          </cell>
          <cell r="K9515" t="str">
            <v>NJ</v>
          </cell>
          <cell r="L9515" t="str">
            <v>08002</v>
          </cell>
          <cell r="M9515" t="str">
            <v>Philadelphia</v>
          </cell>
          <cell r="N9515" t="str">
            <v>Yes</v>
          </cell>
          <cell r="O9515">
            <v>43.899999999999984</v>
          </cell>
          <cell r="P9515" t="str">
            <v>Yes</v>
          </cell>
          <cell r="Q9515">
            <v>43.267000000000003</v>
          </cell>
        </row>
        <row r="9516">
          <cell r="A9516" t="str">
            <v>YSLB 0000108290</v>
          </cell>
          <cell r="B9516" t="str">
            <v>YSLB</v>
          </cell>
          <cell r="C9516" t="str">
            <v>0000108290</v>
          </cell>
          <cell r="D9516" t="str">
            <v> SEPHORA/CHESTNUT</v>
          </cell>
          <cell r="E9516" t="str">
            <v> INDEPENDENTS</v>
          </cell>
          <cell r="F9516" t="str">
            <v> SEPHORA</v>
          </cell>
          <cell r="G9516" t="str">
            <v>2009-6</v>
          </cell>
          <cell r="H9516" t="str">
            <v>N/A-Positive sales Dec-09</v>
          </cell>
          <cell r="I9516" t="str">
            <v>Open in 2009</v>
          </cell>
          <cell r="J9516" t="str">
            <v>No</v>
          </cell>
          <cell r="K9516" t="str">
            <v>MA</v>
          </cell>
          <cell r="L9516" t="str">
            <v>02467</v>
          </cell>
          <cell r="M9516" t="str">
            <v>Boston</v>
          </cell>
          <cell r="N9516" t="str">
            <v>Yes</v>
          </cell>
          <cell r="O9516">
            <v>46.300000000000004</v>
          </cell>
          <cell r="P9516" t="str">
            <v>Yes</v>
          </cell>
          <cell r="Q9516">
            <v>45.825000000000003</v>
          </cell>
        </row>
        <row r="9517">
          <cell r="A9517" t="str">
            <v>YSLB 0000108292</v>
          </cell>
          <cell r="B9517" t="str">
            <v>YSLB</v>
          </cell>
          <cell r="C9517" t="str">
            <v>0000108292</v>
          </cell>
          <cell r="D9517" t="str">
            <v> SEPHORA/COLUMBIA</v>
          </cell>
          <cell r="E9517" t="str">
            <v> INDEPENDENTS</v>
          </cell>
          <cell r="F9517" t="str">
            <v> SEPHORA</v>
          </cell>
          <cell r="G9517" t="str">
            <v>2009-6</v>
          </cell>
          <cell r="H9517" t="str">
            <v>2009-52</v>
          </cell>
          <cell r="I9517" t="str">
            <v>Open in 2009</v>
          </cell>
          <cell r="J9517" t="str">
            <v>No</v>
          </cell>
          <cell r="K9517" t="str">
            <v>MD</v>
          </cell>
          <cell r="L9517" t="str">
            <v>21044</v>
          </cell>
          <cell r="M9517" t="str">
            <v>Baltimore</v>
          </cell>
          <cell r="N9517" t="str">
            <v>Yes</v>
          </cell>
          <cell r="O9517">
            <v>3.3000000000000012</v>
          </cell>
          <cell r="P9517" t="str">
            <v>Yes</v>
          </cell>
          <cell r="Q9517">
            <v>3.5034999999999998</v>
          </cell>
        </row>
        <row r="9518">
          <cell r="A9518" t="str">
            <v>YSLB 0000108293</v>
          </cell>
          <cell r="B9518" t="str">
            <v>YSLB</v>
          </cell>
          <cell r="C9518" t="str">
            <v>0000108293</v>
          </cell>
          <cell r="D9518" t="str">
            <v> SEPHORA/COLUMBUS CIRCLE</v>
          </cell>
          <cell r="E9518" t="str">
            <v> INDEPENDENTS</v>
          </cell>
          <cell r="F9518" t="str">
            <v> SEPHORA</v>
          </cell>
          <cell r="G9518" t="str">
            <v>2009-6</v>
          </cell>
          <cell r="H9518" t="str">
            <v>N/A-Positive sales Dec-09</v>
          </cell>
          <cell r="I9518" t="str">
            <v>Open in 2009</v>
          </cell>
          <cell r="J9518" t="str">
            <v>No</v>
          </cell>
          <cell r="K9518" t="str">
            <v>NY</v>
          </cell>
          <cell r="L9518" t="str">
            <v>10023</v>
          </cell>
          <cell r="M9518" t="str">
            <v>New York</v>
          </cell>
          <cell r="N9518" t="str">
            <v>Yes</v>
          </cell>
          <cell r="O9518">
            <v>106</v>
          </cell>
          <cell r="P9518" t="str">
            <v>Yes</v>
          </cell>
          <cell r="Q9518">
            <v>104.27500000000001</v>
          </cell>
        </row>
        <row r="9519">
          <cell r="A9519" t="str">
            <v>YSLB 0000108294</v>
          </cell>
          <cell r="B9519" t="str">
            <v>YSLB</v>
          </cell>
          <cell r="C9519" t="str">
            <v>0000108294</v>
          </cell>
          <cell r="D9519" t="str">
            <v> SEPHORA/CRABTREE</v>
          </cell>
          <cell r="E9519" t="str">
            <v> INDEPENDENTS</v>
          </cell>
          <cell r="F9519" t="str">
            <v> SEPHORA</v>
          </cell>
          <cell r="G9519" t="str">
            <v>2009-8</v>
          </cell>
          <cell r="H9519" t="str">
            <v>N/A-Positive sales Dec-09</v>
          </cell>
          <cell r="I9519" t="str">
            <v>Open in 2009</v>
          </cell>
          <cell r="J9519" t="str">
            <v>No</v>
          </cell>
          <cell r="K9519" t="str">
            <v>NC</v>
          </cell>
          <cell r="L9519" t="str">
            <v>27612</v>
          </cell>
          <cell r="M9519" t="str">
            <v>Raleigh-Durham</v>
          </cell>
          <cell r="N9519" t="str">
            <v>Yes</v>
          </cell>
          <cell r="O9519">
            <v>4.3</v>
          </cell>
          <cell r="P9519" t="str">
            <v>Yes</v>
          </cell>
          <cell r="Q9519">
            <v>4.2629999999999999</v>
          </cell>
        </row>
        <row r="9520">
          <cell r="A9520" t="str">
            <v>YSLB 0000108295</v>
          </cell>
          <cell r="B9520" t="str">
            <v>YSLB</v>
          </cell>
          <cell r="C9520" t="str">
            <v>0000108295</v>
          </cell>
          <cell r="D9520" t="str">
            <v> SEPHORA/DADELAND</v>
          </cell>
          <cell r="E9520" t="str">
            <v> INDEPENDENTS</v>
          </cell>
          <cell r="F9520" t="str">
            <v> SEPHORA</v>
          </cell>
          <cell r="G9520" t="str">
            <v>2008-43</v>
          </cell>
          <cell r="H9520" t="str">
            <v>N/A-Positive sales Dec-09</v>
          </cell>
          <cell r="I9520" t="str">
            <v>Open</v>
          </cell>
          <cell r="J9520" t="str">
            <v>No</v>
          </cell>
          <cell r="K9520" t="str">
            <v>FL</v>
          </cell>
          <cell r="L9520" t="str">
            <v>33156</v>
          </cell>
          <cell r="M9520" t="str">
            <v>Miami-Ft. Lauderdale</v>
          </cell>
          <cell r="N9520" t="str">
            <v>Yes</v>
          </cell>
          <cell r="O9520">
            <v>73</v>
          </cell>
          <cell r="P9520" t="str">
            <v>Yes</v>
          </cell>
          <cell r="Q9520">
            <v>75.1845</v>
          </cell>
        </row>
        <row r="9521">
          <cell r="A9521" t="str">
            <v>YSLB 0000108296</v>
          </cell>
          <cell r="B9521" t="str">
            <v>YSLB</v>
          </cell>
          <cell r="C9521" t="str">
            <v>0000108296</v>
          </cell>
          <cell r="D9521" t="str">
            <v> SEPHORA/DANBURY</v>
          </cell>
          <cell r="E9521" t="str">
            <v> INDEPENDENTS</v>
          </cell>
          <cell r="F9521" t="str">
            <v> SEPHORA</v>
          </cell>
          <cell r="G9521" t="str">
            <v>2009-6</v>
          </cell>
          <cell r="H9521" t="str">
            <v>N/A-Positive sales Dec-09</v>
          </cell>
          <cell r="I9521" t="str">
            <v>Open in 2009</v>
          </cell>
          <cell r="J9521" t="str">
            <v>No</v>
          </cell>
          <cell r="K9521" t="str">
            <v>CT</v>
          </cell>
          <cell r="L9521" t="str">
            <v>06810</v>
          </cell>
          <cell r="M9521" t="str">
            <v>New York</v>
          </cell>
          <cell r="N9521" t="str">
            <v>Yes</v>
          </cell>
          <cell r="O9521">
            <v>19.400000000000002</v>
          </cell>
          <cell r="P9521" t="str">
            <v>Yes</v>
          </cell>
          <cell r="Q9521">
            <v>19.075499999999998</v>
          </cell>
        </row>
        <row r="9522">
          <cell r="A9522" t="str">
            <v>YSLB 0000108297</v>
          </cell>
          <cell r="B9522" t="str">
            <v>YSLB</v>
          </cell>
          <cell r="C9522" t="str">
            <v>0000108297</v>
          </cell>
          <cell r="D9522" t="str">
            <v> SEPHORA/DISNEYLAND</v>
          </cell>
          <cell r="E9522" t="str">
            <v> INDEPENDENTS</v>
          </cell>
          <cell r="F9522" t="str">
            <v> SEPHORA</v>
          </cell>
          <cell r="G9522" t="str">
            <v>2009-5</v>
          </cell>
          <cell r="H9522" t="str">
            <v>N/A-Positive sales Dec-09</v>
          </cell>
          <cell r="I9522" t="str">
            <v>Open in 2009</v>
          </cell>
          <cell r="J9522" t="str">
            <v>No</v>
          </cell>
          <cell r="K9522" t="str">
            <v>CA</v>
          </cell>
          <cell r="L9522" t="str">
            <v>92802</v>
          </cell>
          <cell r="M9522" t="str">
            <v>Los Angeles</v>
          </cell>
          <cell r="N9522" t="str">
            <v>Yes</v>
          </cell>
          <cell r="O9522">
            <v>21.3</v>
          </cell>
          <cell r="P9522" t="str">
            <v>Yes</v>
          </cell>
          <cell r="Q9522">
            <v>20.996999999999996</v>
          </cell>
        </row>
        <row r="9523">
          <cell r="A9523" t="str">
            <v>YSLB 0000108298</v>
          </cell>
          <cell r="B9523" t="str">
            <v>YSLB</v>
          </cell>
          <cell r="C9523" t="str">
            <v>0000108298</v>
          </cell>
          <cell r="D9523" t="str">
            <v> SEPHORA/FAIR OAKS</v>
          </cell>
          <cell r="E9523" t="str">
            <v> INDEPENDENTS</v>
          </cell>
          <cell r="F9523" t="str">
            <v> SEPHORA</v>
          </cell>
          <cell r="G9523" t="str">
            <v>2009-5</v>
          </cell>
          <cell r="H9523" t="str">
            <v>N/A-Positive sales Dec-09</v>
          </cell>
          <cell r="I9523" t="str">
            <v>Open in 2009</v>
          </cell>
          <cell r="J9523" t="str">
            <v>No</v>
          </cell>
          <cell r="K9523" t="str">
            <v>VA</v>
          </cell>
          <cell r="L9523" t="str">
            <v>22033</v>
          </cell>
          <cell r="M9523" t="str">
            <v>Washington, D.C.</v>
          </cell>
          <cell r="N9523" t="str">
            <v>Yes</v>
          </cell>
          <cell r="O9523">
            <v>1.7</v>
          </cell>
          <cell r="P9523" t="str">
            <v>Yes</v>
          </cell>
          <cell r="Q9523">
            <v>1.6250000000000002</v>
          </cell>
        </row>
        <row r="9524">
          <cell r="A9524" t="str">
            <v>YSLB 0000108299</v>
          </cell>
          <cell r="B9524" t="str">
            <v>YSLB</v>
          </cell>
          <cell r="C9524" t="str">
            <v>0000108299</v>
          </cell>
          <cell r="D9524" t="str">
            <v> SEPHORA/FASHION SQUARE</v>
          </cell>
          <cell r="E9524" t="str">
            <v> INDEPENDENTS</v>
          </cell>
          <cell r="F9524" t="str">
            <v> SEPHORA</v>
          </cell>
          <cell r="G9524" t="str">
            <v>2009-8</v>
          </cell>
          <cell r="H9524" t="str">
            <v>N/A-Positive sales Dec-09</v>
          </cell>
          <cell r="I9524" t="str">
            <v>Open in 2009</v>
          </cell>
          <cell r="J9524" t="str">
            <v>No</v>
          </cell>
          <cell r="K9524" t="str">
            <v>CA</v>
          </cell>
          <cell r="L9524" t="str">
            <v>91423</v>
          </cell>
          <cell r="M9524" t="str">
            <v>Los Angeles</v>
          </cell>
          <cell r="N9524" t="str">
            <v>Yes</v>
          </cell>
          <cell r="O9524">
            <v>50.79999999999999</v>
          </cell>
          <cell r="P9524" t="str">
            <v>Yes</v>
          </cell>
          <cell r="Q9524">
            <v>50.24199999999999</v>
          </cell>
        </row>
        <row r="9525">
          <cell r="A9525" t="str">
            <v>YSLB 0000108300</v>
          </cell>
          <cell r="B9525" t="str">
            <v>YSLB</v>
          </cell>
          <cell r="C9525" t="str">
            <v>0000108300</v>
          </cell>
          <cell r="D9525" t="str">
            <v> SEPHORA/FASHION VALLEY</v>
          </cell>
          <cell r="E9525" t="str">
            <v> INDEPENDENTS</v>
          </cell>
          <cell r="F9525" t="str">
            <v> SEPHORA</v>
          </cell>
          <cell r="G9525" t="str">
            <v>2009-7</v>
          </cell>
          <cell r="H9525" t="str">
            <v>N/A-Positive sales Dec-09</v>
          </cell>
          <cell r="I9525" t="str">
            <v>Open in 2009</v>
          </cell>
          <cell r="J9525" t="str">
            <v>No</v>
          </cell>
          <cell r="K9525" t="str">
            <v>CA</v>
          </cell>
          <cell r="L9525" t="str">
            <v>92108</v>
          </cell>
          <cell r="M9525" t="str">
            <v>San Diego</v>
          </cell>
          <cell r="N9525" t="str">
            <v>Yes</v>
          </cell>
          <cell r="O9525">
            <v>28.7</v>
          </cell>
          <cell r="P9525" t="str">
            <v>Yes</v>
          </cell>
          <cell r="Q9525">
            <v>28.786499999999997</v>
          </cell>
        </row>
        <row r="9526">
          <cell r="A9526" t="str">
            <v>YSLB 0000108301</v>
          </cell>
          <cell r="B9526" t="str">
            <v>YSLB</v>
          </cell>
          <cell r="C9526" t="str">
            <v>0000108301</v>
          </cell>
          <cell r="D9526" t="str">
            <v> SEPHORA/FIFTH AVENUE</v>
          </cell>
          <cell r="E9526" t="str">
            <v> INDEPENDENTS</v>
          </cell>
          <cell r="F9526" t="str">
            <v> SEPHORA</v>
          </cell>
          <cell r="G9526" t="str">
            <v>2008-38</v>
          </cell>
          <cell r="H9526" t="str">
            <v>N/A-Positive sales Dec-09</v>
          </cell>
          <cell r="I9526" t="str">
            <v>Open</v>
          </cell>
          <cell r="J9526" t="str">
            <v>No</v>
          </cell>
          <cell r="K9526" t="str">
            <v>NY</v>
          </cell>
          <cell r="L9526" t="str">
            <v>10017</v>
          </cell>
          <cell r="M9526" t="str">
            <v>New York</v>
          </cell>
          <cell r="N9526" t="str">
            <v>Yes</v>
          </cell>
          <cell r="O9526">
            <v>194.7</v>
          </cell>
          <cell r="P9526" t="str">
            <v>Yes</v>
          </cell>
          <cell r="Q9526">
            <v>201.50749999999999</v>
          </cell>
        </row>
        <row r="9527">
          <cell r="A9527" t="str">
            <v>YSLB 0000108302</v>
          </cell>
          <cell r="B9527" t="str">
            <v>YSLB</v>
          </cell>
          <cell r="C9527" t="str">
            <v>0000108302</v>
          </cell>
          <cell r="D9527" t="str">
            <v> SEPHORA/FLAT IRON CROSSING</v>
          </cell>
          <cell r="E9527" t="str">
            <v> INDEPENDENTS</v>
          </cell>
          <cell r="F9527" t="str">
            <v> SEPHORA</v>
          </cell>
          <cell r="G9527" t="str">
            <v>2009-9</v>
          </cell>
          <cell r="H9527" t="str">
            <v>N/A-Positive sales Dec-09</v>
          </cell>
          <cell r="I9527" t="str">
            <v>Open in 2009</v>
          </cell>
          <cell r="J9527" t="str">
            <v>No</v>
          </cell>
          <cell r="K9527" t="str">
            <v>CO</v>
          </cell>
          <cell r="L9527" t="str">
            <v>80021</v>
          </cell>
          <cell r="M9527" t="str">
            <v>Denver</v>
          </cell>
          <cell r="N9527" t="str">
            <v>Yes</v>
          </cell>
          <cell r="O9527">
            <v>2.600000000000001</v>
          </cell>
          <cell r="P9527" t="str">
            <v>Yes</v>
          </cell>
          <cell r="Q9527">
            <v>2.5540000000000003</v>
          </cell>
        </row>
        <row r="9528">
          <cell r="A9528" t="str">
            <v>YSLB 0000108303</v>
          </cell>
          <cell r="B9528" t="str">
            <v>YSLB</v>
          </cell>
          <cell r="C9528" t="str">
            <v>0000108303</v>
          </cell>
          <cell r="D9528" t="str">
            <v> SEPHORA/FLATIRON</v>
          </cell>
          <cell r="E9528" t="str">
            <v> INDEPENDENTS</v>
          </cell>
          <cell r="F9528" t="str">
            <v> SEPHORA</v>
          </cell>
          <cell r="G9528" t="str">
            <v>2009-7</v>
          </cell>
          <cell r="H9528" t="str">
            <v>N/A-Positive sales Dec-09</v>
          </cell>
          <cell r="I9528" t="str">
            <v>Open in 2009</v>
          </cell>
          <cell r="J9528" t="str">
            <v>No</v>
          </cell>
          <cell r="K9528" t="str">
            <v>NY</v>
          </cell>
          <cell r="L9528" t="str">
            <v>10003</v>
          </cell>
          <cell r="M9528" t="str">
            <v>New York</v>
          </cell>
          <cell r="N9528" t="str">
            <v>Yes</v>
          </cell>
          <cell r="O9528">
            <v>52.4</v>
          </cell>
          <cell r="P9528" t="str">
            <v>Yes</v>
          </cell>
          <cell r="Q9528">
            <v>52.419000000000011</v>
          </cell>
        </row>
        <row r="9529">
          <cell r="A9529" t="str">
            <v>YSLB 0000108304</v>
          </cell>
          <cell r="B9529" t="str">
            <v>YSLB</v>
          </cell>
          <cell r="C9529" t="str">
            <v>0000108304</v>
          </cell>
          <cell r="D9529" t="str">
            <v> SEPHORA/FLORIDA MALL</v>
          </cell>
          <cell r="E9529" t="str">
            <v> INDEPENDENTS</v>
          </cell>
          <cell r="F9529" t="str">
            <v> SEPHORA</v>
          </cell>
          <cell r="G9529" t="str">
            <v>2009-6</v>
          </cell>
          <cell r="H9529" t="str">
            <v>N/A-Positive sales Dec-09</v>
          </cell>
          <cell r="I9529" t="str">
            <v>Open in 2009</v>
          </cell>
          <cell r="J9529" t="str">
            <v>No</v>
          </cell>
          <cell r="K9529" t="str">
            <v>FL</v>
          </cell>
          <cell r="L9529" t="str">
            <v>32809</v>
          </cell>
          <cell r="M9529" t="str">
            <v>Orlando-Daytona Beac</v>
          </cell>
          <cell r="N9529" t="str">
            <v>Yes</v>
          </cell>
          <cell r="O9529">
            <v>27.199999999999996</v>
          </cell>
          <cell r="P9529" t="str">
            <v>Yes</v>
          </cell>
          <cell r="Q9529">
            <v>26.714999999999996</v>
          </cell>
        </row>
        <row r="9530">
          <cell r="A9530" t="str">
            <v>YSLB 0000108305</v>
          </cell>
          <cell r="B9530" t="str">
            <v>YSLB</v>
          </cell>
          <cell r="C9530" t="str">
            <v>0000108305</v>
          </cell>
          <cell r="D9530" t="str">
            <v> SEPHORA/FOREST HILLS</v>
          </cell>
          <cell r="E9530" t="str">
            <v> INDEPENDENTS</v>
          </cell>
          <cell r="F9530" t="str">
            <v> SEPHORA</v>
          </cell>
          <cell r="G9530" t="str">
            <v>2009-6</v>
          </cell>
          <cell r="H9530" t="str">
            <v>Negative Sales</v>
          </cell>
          <cell r="I9530" t="str">
            <v>Negative or zero sales</v>
          </cell>
          <cell r="J9530" t="str">
            <v>No</v>
          </cell>
          <cell r="K9530" t="str">
            <v>NY</v>
          </cell>
          <cell r="L9530" t="str">
            <v>11375</v>
          </cell>
          <cell r="M9530" t="str">
            <v>New York</v>
          </cell>
          <cell r="N9530" t="str">
            <v>Yes</v>
          </cell>
          <cell r="O9530">
            <v>-0.60000000000000009</v>
          </cell>
          <cell r="P9530" t="str">
            <v>Yes</v>
          </cell>
          <cell r="Q9530">
            <v>-0.44350000000000017</v>
          </cell>
        </row>
        <row r="9531">
          <cell r="A9531" t="str">
            <v>YSLB 0000108306</v>
          </cell>
          <cell r="B9531" t="str">
            <v>YSLB</v>
          </cell>
          <cell r="C9531" t="str">
            <v>0000108306</v>
          </cell>
          <cell r="D9531" t="str">
            <v> SEPHORA/FORT WORTH</v>
          </cell>
          <cell r="E9531" t="str">
            <v> INDEPENDENTS</v>
          </cell>
          <cell r="F9531" t="str">
            <v> SEPHORA</v>
          </cell>
          <cell r="G9531" t="str">
            <v>2009-5</v>
          </cell>
          <cell r="H9531" t="str">
            <v>N/A-Positive sales Dec-09</v>
          </cell>
          <cell r="I9531" t="str">
            <v>Open in 2009</v>
          </cell>
          <cell r="J9531" t="str">
            <v>No</v>
          </cell>
          <cell r="K9531" t="str">
            <v>TX</v>
          </cell>
          <cell r="L9531" t="str">
            <v>76053</v>
          </cell>
          <cell r="M9531" t="str">
            <v>Dallas-Ft. Worth</v>
          </cell>
          <cell r="N9531" t="str">
            <v>Yes</v>
          </cell>
          <cell r="O9531">
            <v>2.600000000000001</v>
          </cell>
          <cell r="P9531" t="str">
            <v>Yes</v>
          </cell>
          <cell r="Q9531">
            <v>2.5270000000000001</v>
          </cell>
        </row>
        <row r="9532">
          <cell r="A9532" t="str">
            <v>YSLB 0000108307</v>
          </cell>
          <cell r="B9532" t="str">
            <v>YSLB</v>
          </cell>
          <cell r="C9532" t="str">
            <v>0000108307</v>
          </cell>
          <cell r="D9532" t="str">
            <v> SEPHORA/FREEHOLD</v>
          </cell>
          <cell r="E9532" t="str">
            <v> INDEPENDENTS</v>
          </cell>
          <cell r="F9532" t="str">
            <v> SEPHORA</v>
          </cell>
          <cell r="G9532" t="str">
            <v>2009-5</v>
          </cell>
          <cell r="H9532" t="str">
            <v>N/A-Positive sales Dec-09</v>
          </cell>
          <cell r="I9532" t="str">
            <v>Open in 2009</v>
          </cell>
          <cell r="J9532" t="str">
            <v>No</v>
          </cell>
          <cell r="K9532" t="str">
            <v>NJ</v>
          </cell>
          <cell r="L9532" t="str">
            <v>07728</v>
          </cell>
          <cell r="M9532" t="str">
            <v>New York</v>
          </cell>
          <cell r="N9532" t="str">
            <v>Yes</v>
          </cell>
          <cell r="O9532">
            <v>19.7</v>
          </cell>
          <cell r="P9532" t="str">
            <v>Yes</v>
          </cell>
          <cell r="Q9532">
            <v>19.439499999999999</v>
          </cell>
        </row>
        <row r="9533">
          <cell r="A9533" t="str">
            <v>YSLB 0000108308</v>
          </cell>
          <cell r="B9533" t="str">
            <v>YSLB</v>
          </cell>
          <cell r="C9533" t="str">
            <v>0000108308</v>
          </cell>
          <cell r="D9533" t="str">
            <v> SEPHORA/FT LAUDERDALE</v>
          </cell>
          <cell r="E9533" t="str">
            <v> INDEPENDENTS</v>
          </cell>
          <cell r="F9533" t="str">
            <v> SEPHORA</v>
          </cell>
          <cell r="G9533" t="str">
            <v>2008-37</v>
          </cell>
          <cell r="H9533" t="str">
            <v>N/A-Positive sales Dec-09</v>
          </cell>
          <cell r="I9533" t="str">
            <v>Open</v>
          </cell>
          <cell r="J9533" t="str">
            <v>No</v>
          </cell>
          <cell r="K9533" t="str">
            <v>FL</v>
          </cell>
          <cell r="L9533" t="str">
            <v>33304</v>
          </cell>
          <cell r="M9533" t="str">
            <v>Miami-Ft. Lauderdale</v>
          </cell>
          <cell r="N9533" t="str">
            <v>Yes</v>
          </cell>
          <cell r="O9533">
            <v>61.79999999999999</v>
          </cell>
          <cell r="P9533" t="str">
            <v>Yes</v>
          </cell>
          <cell r="Q9533">
            <v>64.293499999999995</v>
          </cell>
        </row>
        <row r="9534">
          <cell r="A9534" t="str">
            <v>YSLB 0000108309</v>
          </cell>
          <cell r="B9534" t="str">
            <v>YSLB</v>
          </cell>
          <cell r="C9534" t="str">
            <v>0000108309</v>
          </cell>
          <cell r="D9534" t="str">
            <v> SEPHORA/GALLERIA-DALLAS</v>
          </cell>
          <cell r="E9534" t="str">
            <v> INDEPENDENTS</v>
          </cell>
          <cell r="F9534" t="str">
            <v> SEPHORA</v>
          </cell>
          <cell r="G9534" t="str">
            <v>2009-10</v>
          </cell>
          <cell r="H9534" t="str">
            <v>N/A-Positive sales Dec-09</v>
          </cell>
          <cell r="I9534" t="str">
            <v>Open in 2009</v>
          </cell>
          <cell r="J9534" t="str">
            <v>No</v>
          </cell>
          <cell r="K9534" t="str">
            <v>TX</v>
          </cell>
          <cell r="L9534" t="str">
            <v>75240</v>
          </cell>
          <cell r="M9534" t="str">
            <v>Dallas-Ft. Worth</v>
          </cell>
          <cell r="N9534" t="str">
            <v>Yes</v>
          </cell>
          <cell r="O9534">
            <v>23.199999999999996</v>
          </cell>
          <cell r="P9534" t="str">
            <v>Yes</v>
          </cell>
          <cell r="Q9534">
            <v>23.109000000000002</v>
          </cell>
        </row>
        <row r="9535">
          <cell r="A9535" t="str">
            <v>YSLB 0000108310</v>
          </cell>
          <cell r="B9535" t="str">
            <v>YSLB</v>
          </cell>
          <cell r="C9535" t="str">
            <v>0000108310</v>
          </cell>
          <cell r="D9535" t="str">
            <v> SEPHORA/GARDEN STATE</v>
          </cell>
          <cell r="E9535" t="str">
            <v> INDEPENDENTS</v>
          </cell>
          <cell r="F9535" t="str">
            <v> SEPHORA</v>
          </cell>
          <cell r="G9535" t="str">
            <v>2009-5</v>
          </cell>
          <cell r="H9535" t="str">
            <v>N/A-Positive sales Dec-09</v>
          </cell>
          <cell r="I9535" t="str">
            <v>Open in 2009</v>
          </cell>
          <cell r="J9535" t="str">
            <v>No</v>
          </cell>
          <cell r="K9535" t="str">
            <v>NJ</v>
          </cell>
          <cell r="L9535" t="str">
            <v>07652</v>
          </cell>
          <cell r="M9535" t="str">
            <v>New York</v>
          </cell>
          <cell r="N9535" t="str">
            <v>Yes</v>
          </cell>
          <cell r="O9535">
            <v>24.599999999999998</v>
          </cell>
          <cell r="P9535" t="str">
            <v>Yes</v>
          </cell>
          <cell r="Q9535">
            <v>23.966999999999999</v>
          </cell>
        </row>
        <row r="9536">
          <cell r="A9536" t="str">
            <v>YSLB 0000108311</v>
          </cell>
          <cell r="B9536" t="str">
            <v>YSLB</v>
          </cell>
          <cell r="C9536" t="str">
            <v>0000108311</v>
          </cell>
          <cell r="D9536" t="str">
            <v> SEPHORA/GEORGETOWN</v>
          </cell>
          <cell r="E9536" t="str">
            <v> INDEPENDENTS</v>
          </cell>
          <cell r="F9536" t="str">
            <v> SEPHORA</v>
          </cell>
          <cell r="G9536" t="str">
            <v>2009-5</v>
          </cell>
          <cell r="H9536" t="str">
            <v>N/A-Positive sales Dec-09</v>
          </cell>
          <cell r="I9536" t="str">
            <v>Open in 2009</v>
          </cell>
          <cell r="J9536" t="str">
            <v>No</v>
          </cell>
          <cell r="K9536" t="str">
            <v>DC</v>
          </cell>
          <cell r="L9536" t="str">
            <v>20007</v>
          </cell>
          <cell r="M9536" t="str">
            <v>Washington, D.C.</v>
          </cell>
          <cell r="N9536" t="str">
            <v>Yes</v>
          </cell>
          <cell r="O9536">
            <v>89.699999999999974</v>
          </cell>
          <cell r="P9536" t="str">
            <v>Yes</v>
          </cell>
          <cell r="Q9536">
            <v>88.9285</v>
          </cell>
        </row>
        <row r="9537">
          <cell r="A9537" t="str">
            <v>YSLB 0000108312</v>
          </cell>
          <cell r="B9537" t="str">
            <v>YSLB</v>
          </cell>
          <cell r="C9537" t="str">
            <v>0000108312</v>
          </cell>
          <cell r="D9537" t="str">
            <v> SEPHORA/GLENDALE GALLERIA</v>
          </cell>
          <cell r="E9537" t="str">
            <v> INDEPENDENTS</v>
          </cell>
          <cell r="F9537" t="str">
            <v> SEPHORA</v>
          </cell>
          <cell r="G9537" t="str">
            <v>2009-8</v>
          </cell>
          <cell r="H9537" t="str">
            <v>N/A-Positive sales Dec-09</v>
          </cell>
          <cell r="I9537" t="str">
            <v>Open in 2009</v>
          </cell>
          <cell r="J9537" t="str">
            <v>No</v>
          </cell>
          <cell r="K9537" t="str">
            <v>CA</v>
          </cell>
          <cell r="L9537" t="str">
            <v>91210</v>
          </cell>
          <cell r="M9537" t="str">
            <v>Los Angeles</v>
          </cell>
          <cell r="N9537" t="str">
            <v>Yes</v>
          </cell>
          <cell r="O9537">
            <v>24.800000000000004</v>
          </cell>
          <cell r="P9537" t="str">
            <v>Yes</v>
          </cell>
          <cell r="Q9537">
            <v>24.450499999999998</v>
          </cell>
        </row>
        <row r="9538">
          <cell r="A9538" t="str">
            <v>YSLB 0000108313</v>
          </cell>
          <cell r="B9538" t="str">
            <v>YSLB</v>
          </cell>
          <cell r="C9538" t="str">
            <v>0000108313</v>
          </cell>
          <cell r="D9538" t="str">
            <v> SEPHORA/GREEN HILLS-NASHVILLE</v>
          </cell>
          <cell r="E9538" t="str">
            <v> INDEPENDENTS</v>
          </cell>
          <cell r="F9538" t="str">
            <v> SEPHORA</v>
          </cell>
          <cell r="G9538" t="str">
            <v>2008-36</v>
          </cell>
          <cell r="H9538" t="str">
            <v>N/A-Positive sales Dec-09</v>
          </cell>
          <cell r="I9538" t="str">
            <v>Open</v>
          </cell>
          <cell r="J9538" t="str">
            <v>No</v>
          </cell>
          <cell r="K9538" t="str">
            <v>TN</v>
          </cell>
          <cell r="L9538" t="str">
            <v>37215</v>
          </cell>
          <cell r="M9538" t="str">
            <v>Nashville</v>
          </cell>
          <cell r="N9538" t="str">
            <v>Yes</v>
          </cell>
          <cell r="O9538">
            <v>66.600000000000009</v>
          </cell>
          <cell r="P9538" t="str">
            <v>Yes</v>
          </cell>
          <cell r="Q9538">
            <v>68.258499999999998</v>
          </cell>
        </row>
        <row r="9539">
          <cell r="A9539" t="str">
            <v>YSLB 0000108314</v>
          </cell>
          <cell r="B9539" t="str">
            <v>YSLB</v>
          </cell>
          <cell r="C9539" t="str">
            <v>0000108314</v>
          </cell>
          <cell r="D9539" t="str">
            <v> SEPHORA/GREENWICH</v>
          </cell>
          <cell r="E9539" t="str">
            <v> INDEPENDENTS</v>
          </cell>
          <cell r="F9539" t="str">
            <v> SEPHORA</v>
          </cell>
          <cell r="G9539" t="str">
            <v>2008-45</v>
          </cell>
          <cell r="H9539" t="str">
            <v>N/A-Positive sales Dec-09</v>
          </cell>
          <cell r="I9539" t="str">
            <v>Open</v>
          </cell>
          <cell r="J9539" t="str">
            <v>No</v>
          </cell>
          <cell r="K9539" t="str">
            <v>CT</v>
          </cell>
          <cell r="L9539" t="str">
            <v>06830</v>
          </cell>
          <cell r="M9539" t="str">
            <v>New York</v>
          </cell>
          <cell r="N9539" t="str">
            <v>Yes</v>
          </cell>
          <cell r="O9539">
            <v>52.600000000000009</v>
          </cell>
          <cell r="P9539" t="str">
            <v>Yes</v>
          </cell>
          <cell r="Q9539">
            <v>53.983499999999992</v>
          </cell>
        </row>
        <row r="9540">
          <cell r="A9540" t="str">
            <v>YSLB 0000108315</v>
          </cell>
          <cell r="B9540" t="str">
            <v>YSLB</v>
          </cell>
          <cell r="C9540" t="str">
            <v>0000108315</v>
          </cell>
          <cell r="D9540" t="str">
            <v> SEPHORA/HOLLYWOOD</v>
          </cell>
          <cell r="E9540" t="str">
            <v> INDEPENDENTS</v>
          </cell>
          <cell r="F9540" t="str">
            <v> SEPHORA</v>
          </cell>
          <cell r="G9540" t="str">
            <v>2008-39</v>
          </cell>
          <cell r="H9540" t="str">
            <v>N/A-Positive sales Dec-09</v>
          </cell>
          <cell r="I9540" t="str">
            <v>Open</v>
          </cell>
          <cell r="J9540" t="str">
            <v>No</v>
          </cell>
          <cell r="K9540" t="str">
            <v>CA</v>
          </cell>
          <cell r="L9540" t="str">
            <v>90028</v>
          </cell>
          <cell r="M9540" t="str">
            <v>Los Angeles</v>
          </cell>
          <cell r="N9540" t="str">
            <v>Yes</v>
          </cell>
          <cell r="O9540">
            <v>58.399999999999991</v>
          </cell>
          <cell r="P9540" t="str">
            <v>Yes</v>
          </cell>
          <cell r="Q9540">
            <v>59.434000000000005</v>
          </cell>
        </row>
        <row r="9541">
          <cell r="A9541" t="str">
            <v>YSLB 0000108316</v>
          </cell>
          <cell r="B9541" t="str">
            <v>YSLB</v>
          </cell>
          <cell r="C9541" t="str">
            <v>0000108316</v>
          </cell>
          <cell r="D9541" t="str">
            <v> SEPHORA/HOUSTON</v>
          </cell>
          <cell r="E9541" t="str">
            <v> INDEPENDENTS</v>
          </cell>
          <cell r="F9541" t="str">
            <v> SEPHORA</v>
          </cell>
          <cell r="G9541" t="str">
            <v>2008-39</v>
          </cell>
          <cell r="H9541" t="str">
            <v>N/A-Positive sales Dec-09</v>
          </cell>
          <cell r="I9541" t="str">
            <v>Open</v>
          </cell>
          <cell r="J9541" t="str">
            <v>No</v>
          </cell>
          <cell r="K9541" t="str">
            <v>TX</v>
          </cell>
          <cell r="L9541" t="str">
            <v>77024</v>
          </cell>
          <cell r="M9541" t="str">
            <v>Houston</v>
          </cell>
          <cell r="N9541" t="str">
            <v>Yes</v>
          </cell>
          <cell r="O9541">
            <v>69</v>
          </cell>
          <cell r="P9541" t="str">
            <v>Yes</v>
          </cell>
          <cell r="Q9541">
            <v>70.562899999999985</v>
          </cell>
        </row>
        <row r="9542">
          <cell r="A9542" t="str">
            <v>YSLB 0000108317</v>
          </cell>
          <cell r="B9542" t="str">
            <v>YSLB</v>
          </cell>
          <cell r="C9542" t="str">
            <v>0000108317</v>
          </cell>
          <cell r="D9542" t="str">
            <v> SEPHORA/HOUSTON GALLERIA</v>
          </cell>
          <cell r="E9542" t="str">
            <v> INDEPENDENTS</v>
          </cell>
          <cell r="F9542" t="str">
            <v> SEPHORA</v>
          </cell>
          <cell r="G9542" t="str">
            <v>2009-5</v>
          </cell>
          <cell r="H9542" t="str">
            <v>N/A-Positive sales Dec-09</v>
          </cell>
          <cell r="I9542" t="str">
            <v>Open in 2009</v>
          </cell>
          <cell r="J9542" t="str">
            <v>No</v>
          </cell>
          <cell r="K9542" t="str">
            <v>TX</v>
          </cell>
          <cell r="L9542" t="str">
            <v>77056</v>
          </cell>
          <cell r="M9542" t="str">
            <v>Houston</v>
          </cell>
          <cell r="N9542" t="str">
            <v>Yes</v>
          </cell>
          <cell r="O9542">
            <v>31.499999999999996</v>
          </cell>
          <cell r="P9542" t="str">
            <v>Yes</v>
          </cell>
          <cell r="Q9542">
            <v>31.154499999999992</v>
          </cell>
        </row>
        <row r="9543">
          <cell r="A9543" t="str">
            <v>YSLB 0000108318</v>
          </cell>
          <cell r="B9543" t="str">
            <v>YSLB</v>
          </cell>
          <cell r="C9543" t="str">
            <v>0000108318</v>
          </cell>
          <cell r="D9543" t="str">
            <v> SEPHORA/INDIANAPOLIS</v>
          </cell>
          <cell r="E9543" t="str">
            <v> INDEPENDENTS</v>
          </cell>
          <cell r="F9543" t="str">
            <v> SEPHORA</v>
          </cell>
          <cell r="G9543" t="str">
            <v>2009-5</v>
          </cell>
          <cell r="H9543" t="str">
            <v>N/A-Positive sales Dec-09</v>
          </cell>
          <cell r="I9543" t="str">
            <v>Open in 2009</v>
          </cell>
          <cell r="J9543" t="str">
            <v>No</v>
          </cell>
          <cell r="K9543" t="str">
            <v>IN</v>
          </cell>
          <cell r="L9543" t="str">
            <v>46240</v>
          </cell>
          <cell r="M9543" t="str">
            <v>Indianapolis</v>
          </cell>
          <cell r="N9543" t="str">
            <v>Yes</v>
          </cell>
          <cell r="O9543">
            <v>2.8000000000000012</v>
          </cell>
          <cell r="P9543" t="str">
            <v>Yes</v>
          </cell>
          <cell r="Q9543">
            <v>2.6070000000000002</v>
          </cell>
        </row>
        <row r="9544">
          <cell r="A9544" t="str">
            <v>YSLB 0000108319</v>
          </cell>
          <cell r="B9544" t="str">
            <v>YSLB</v>
          </cell>
          <cell r="C9544" t="str">
            <v>0000108319</v>
          </cell>
          <cell r="D9544" t="str">
            <v> SEPHORA/INTERNATIONAL PLAZA</v>
          </cell>
          <cell r="E9544" t="str">
            <v> INDEPENDENTS</v>
          </cell>
          <cell r="F9544" t="str">
            <v> SEPHORA</v>
          </cell>
          <cell r="G9544" t="str">
            <v>2009-5</v>
          </cell>
          <cell r="H9544" t="str">
            <v>N/A-Positive sales Dec-09</v>
          </cell>
          <cell r="I9544" t="str">
            <v>Open in 2009</v>
          </cell>
          <cell r="J9544" t="str">
            <v>No</v>
          </cell>
          <cell r="K9544" t="str">
            <v>FL</v>
          </cell>
          <cell r="L9544" t="str">
            <v>33607</v>
          </cell>
          <cell r="M9544" t="str">
            <v>Tampa-St. Petersburg</v>
          </cell>
          <cell r="N9544" t="str">
            <v>Yes</v>
          </cell>
          <cell r="O9544">
            <v>62.199999999999982</v>
          </cell>
          <cell r="P9544" t="str">
            <v>Yes</v>
          </cell>
          <cell r="Q9544">
            <v>61.427999999999997</v>
          </cell>
        </row>
        <row r="9545">
          <cell r="A9545" t="str">
            <v>YSLB 0000108320</v>
          </cell>
          <cell r="B9545" t="str">
            <v>YSLB</v>
          </cell>
          <cell r="C9545" t="str">
            <v>0000108320</v>
          </cell>
          <cell r="D9545" t="str">
            <v> SEPHORA/JACKSONVILLE</v>
          </cell>
          <cell r="E9545" t="str">
            <v> INDEPENDENTS</v>
          </cell>
          <cell r="F9545" t="str">
            <v> SEPHORA</v>
          </cell>
          <cell r="G9545" t="str">
            <v>2008-34</v>
          </cell>
          <cell r="H9545" t="str">
            <v>N/A-Positive sales Dec-09</v>
          </cell>
          <cell r="I9545" t="str">
            <v>Open</v>
          </cell>
          <cell r="J9545" t="str">
            <v>No</v>
          </cell>
          <cell r="K9545" t="str">
            <v>FL</v>
          </cell>
          <cell r="L9545" t="str">
            <v>32256</v>
          </cell>
          <cell r="M9545" t="str">
            <v>Jacksonville, Brunsw</v>
          </cell>
          <cell r="N9545" t="str">
            <v>Yes</v>
          </cell>
          <cell r="O9545">
            <v>71.100000000000009</v>
          </cell>
          <cell r="P9545" t="str">
            <v>Yes</v>
          </cell>
          <cell r="Q9545">
            <v>73.451900000000009</v>
          </cell>
        </row>
        <row r="9546">
          <cell r="A9546" t="str">
            <v>YSLB 0000108321</v>
          </cell>
          <cell r="B9546" t="str">
            <v>YSLB</v>
          </cell>
          <cell r="C9546" t="str">
            <v>0000108321</v>
          </cell>
          <cell r="D9546" t="str">
            <v> SEPHORA/KENWOOD</v>
          </cell>
          <cell r="E9546" t="str">
            <v> INDEPENDENTS</v>
          </cell>
          <cell r="F9546" t="str">
            <v> SEPHORA</v>
          </cell>
          <cell r="G9546" t="str">
            <v>2009-5</v>
          </cell>
          <cell r="H9546" t="str">
            <v>N/A-Positive sales Dec-09</v>
          </cell>
          <cell r="I9546" t="str">
            <v>Open in 2009</v>
          </cell>
          <cell r="J9546" t="str">
            <v>No</v>
          </cell>
          <cell r="K9546" t="str">
            <v>OH</v>
          </cell>
          <cell r="L9546" t="str">
            <v>45236</v>
          </cell>
          <cell r="M9546" t="str">
            <v>Cincinnati</v>
          </cell>
          <cell r="N9546" t="str">
            <v>Yes</v>
          </cell>
          <cell r="O9546">
            <v>22.900000000000002</v>
          </cell>
          <cell r="P9546" t="str">
            <v>Yes</v>
          </cell>
          <cell r="Q9546">
            <v>22.464999999999996</v>
          </cell>
        </row>
        <row r="9547">
          <cell r="A9547" t="str">
            <v>YSLB 0000108322</v>
          </cell>
          <cell r="B9547" t="str">
            <v>YSLB</v>
          </cell>
          <cell r="C9547" t="str">
            <v>0000108322</v>
          </cell>
          <cell r="D9547" t="str">
            <v> SEPHORA/KING OF PRUSSIA</v>
          </cell>
          <cell r="E9547" t="str">
            <v> INDEPENDENTS</v>
          </cell>
          <cell r="F9547" t="str">
            <v> SEPHORA</v>
          </cell>
          <cell r="G9547" t="str">
            <v>2009-6</v>
          </cell>
          <cell r="H9547" t="str">
            <v>N/A-Positive sales Dec-09</v>
          </cell>
          <cell r="I9547" t="str">
            <v>Open in 2009</v>
          </cell>
          <cell r="J9547" t="str">
            <v>No</v>
          </cell>
          <cell r="K9547" t="str">
            <v>PA</v>
          </cell>
          <cell r="L9547" t="str">
            <v>19406</v>
          </cell>
          <cell r="M9547" t="str">
            <v>Philadelphia</v>
          </cell>
          <cell r="N9547" t="str">
            <v>Yes</v>
          </cell>
          <cell r="O9547">
            <v>65.900000000000006</v>
          </cell>
          <cell r="P9547" t="str">
            <v>Yes</v>
          </cell>
          <cell r="Q9547">
            <v>65.093500000000006</v>
          </cell>
        </row>
        <row r="9548">
          <cell r="A9548" t="str">
            <v>YSLB 0000108323</v>
          </cell>
          <cell r="B9548" t="str">
            <v>YSLB</v>
          </cell>
          <cell r="C9548" t="str">
            <v>0000108323</v>
          </cell>
          <cell r="D9548" t="str">
            <v> SEPHORA/LA CANTERA</v>
          </cell>
          <cell r="E9548" t="str">
            <v> INDEPENDENTS</v>
          </cell>
          <cell r="F9548" t="str">
            <v> SEPHORA</v>
          </cell>
          <cell r="G9548" t="str">
            <v>2009-5</v>
          </cell>
          <cell r="H9548" t="str">
            <v>N/A-Positive sales Dec-09</v>
          </cell>
          <cell r="I9548" t="str">
            <v>Open in 2009</v>
          </cell>
          <cell r="J9548" t="str">
            <v>No</v>
          </cell>
          <cell r="K9548" t="str">
            <v>TX</v>
          </cell>
          <cell r="L9548" t="str">
            <v>78256</v>
          </cell>
          <cell r="M9548" t="str">
            <v>San Antonio</v>
          </cell>
          <cell r="N9548" t="str">
            <v>Yes</v>
          </cell>
          <cell r="O9548">
            <v>3.1000000000000019</v>
          </cell>
          <cell r="P9548" t="str">
            <v>Yes</v>
          </cell>
          <cell r="Q9548">
            <v>2.9560000000000004</v>
          </cell>
        </row>
        <row r="9549">
          <cell r="A9549" t="str">
            <v>YSLB 0000108324</v>
          </cell>
          <cell r="B9549" t="str">
            <v>YSLB</v>
          </cell>
          <cell r="C9549" t="str">
            <v>0000108324</v>
          </cell>
          <cell r="D9549" t="str">
            <v> SEPHORA/LENOX SQUARE</v>
          </cell>
          <cell r="E9549" t="str">
            <v> INDEPENDENTS</v>
          </cell>
          <cell r="F9549" t="str">
            <v> SEPHORA</v>
          </cell>
          <cell r="G9549" t="str">
            <v>2009-8</v>
          </cell>
          <cell r="H9549" t="str">
            <v>N/A-Positive sales Dec-09</v>
          </cell>
          <cell r="I9549" t="str">
            <v>Open in 2009</v>
          </cell>
          <cell r="J9549" t="str">
            <v>No</v>
          </cell>
          <cell r="K9549" t="str">
            <v>GA</v>
          </cell>
          <cell r="L9549" t="str">
            <v>30326</v>
          </cell>
          <cell r="M9549" t="str">
            <v>Atlanta</v>
          </cell>
          <cell r="N9549" t="str">
            <v>Yes</v>
          </cell>
          <cell r="O9549">
            <v>63.4</v>
          </cell>
          <cell r="P9549" t="str">
            <v>Yes</v>
          </cell>
          <cell r="Q9549">
            <v>63.157499999999999</v>
          </cell>
        </row>
        <row r="9550">
          <cell r="A9550" t="str">
            <v>YSLB 0000108326</v>
          </cell>
          <cell r="B9550" t="str">
            <v>YSLB</v>
          </cell>
          <cell r="C9550" t="str">
            <v>0000108326</v>
          </cell>
          <cell r="D9550" t="str">
            <v> SEPHORA/MALL OF AMERICA</v>
          </cell>
          <cell r="E9550" t="str">
            <v> INDEPENDENTS</v>
          </cell>
          <cell r="F9550" t="str">
            <v> SEPHORA</v>
          </cell>
          <cell r="G9550" t="str">
            <v>2009-5</v>
          </cell>
          <cell r="H9550" t="str">
            <v>N/A-Positive sales Dec-09</v>
          </cell>
          <cell r="I9550" t="str">
            <v>Open in 2009</v>
          </cell>
          <cell r="J9550" t="str">
            <v>No</v>
          </cell>
          <cell r="K9550" t="str">
            <v>MN</v>
          </cell>
          <cell r="L9550" t="str">
            <v>55425</v>
          </cell>
          <cell r="M9550" t="str">
            <v>Minneapolis-St. Paul</v>
          </cell>
          <cell r="N9550" t="str">
            <v>Yes</v>
          </cell>
          <cell r="O9550">
            <v>24.000000000000004</v>
          </cell>
          <cell r="P9550" t="str">
            <v>Yes</v>
          </cell>
          <cell r="Q9550">
            <v>24.402000000000001</v>
          </cell>
        </row>
        <row r="9551">
          <cell r="A9551" t="str">
            <v>YSLB 0000108327</v>
          </cell>
          <cell r="B9551" t="str">
            <v>YSLB</v>
          </cell>
          <cell r="C9551" t="str">
            <v>0000108327</v>
          </cell>
          <cell r="D9551" t="str">
            <v> SEPHORA/MANHASSET</v>
          </cell>
          <cell r="E9551" t="str">
            <v> INDEPENDENTS</v>
          </cell>
          <cell r="F9551" t="str">
            <v> SEPHORA</v>
          </cell>
          <cell r="G9551" t="str">
            <v>2008-36</v>
          </cell>
          <cell r="H9551" t="str">
            <v>N/A-Positive sales Dec-09</v>
          </cell>
          <cell r="I9551" t="str">
            <v>Open</v>
          </cell>
          <cell r="J9551" t="str">
            <v>No</v>
          </cell>
          <cell r="K9551" t="str">
            <v>NY</v>
          </cell>
          <cell r="L9551" t="str">
            <v>11030</v>
          </cell>
          <cell r="M9551" t="str">
            <v>New York</v>
          </cell>
          <cell r="N9551" t="str">
            <v>Yes</v>
          </cell>
          <cell r="O9551">
            <v>72.2</v>
          </cell>
          <cell r="P9551" t="str">
            <v>Yes</v>
          </cell>
          <cell r="Q9551">
            <v>73.415999999999997</v>
          </cell>
        </row>
        <row r="9552">
          <cell r="A9552" t="str">
            <v>YSLB 0000108328</v>
          </cell>
          <cell r="B9552" t="str">
            <v>YSLB</v>
          </cell>
          <cell r="C9552" t="str">
            <v>0000108328</v>
          </cell>
          <cell r="D9552" t="str">
            <v> SEPHORA/MANHATTAN VILLAGE</v>
          </cell>
          <cell r="E9552" t="str">
            <v> INDEPENDENTS</v>
          </cell>
          <cell r="F9552" t="str">
            <v> SEPHORA</v>
          </cell>
          <cell r="G9552" t="str">
            <v>2009-6</v>
          </cell>
          <cell r="H9552" t="str">
            <v>N/A-Positive sales Dec-09</v>
          </cell>
          <cell r="I9552" t="str">
            <v>Open in 2009</v>
          </cell>
          <cell r="J9552" t="str">
            <v>No</v>
          </cell>
          <cell r="K9552" t="str">
            <v>CA</v>
          </cell>
          <cell r="L9552" t="str">
            <v>90266</v>
          </cell>
          <cell r="M9552" t="str">
            <v>Los Angeles</v>
          </cell>
          <cell r="N9552" t="str">
            <v>Yes</v>
          </cell>
          <cell r="O9552">
            <v>67.299999999999983</v>
          </cell>
          <cell r="P9552" t="str">
            <v>Yes</v>
          </cell>
          <cell r="Q9552">
            <v>66.81049999999999</v>
          </cell>
        </row>
        <row r="9553">
          <cell r="A9553" t="str">
            <v>YSLB 0000108329</v>
          </cell>
          <cell r="B9553" t="str">
            <v>YSLB</v>
          </cell>
          <cell r="C9553" t="str">
            <v>0000108329</v>
          </cell>
          <cell r="D9553" t="str">
            <v> SEPHORA/MAYFAIR</v>
          </cell>
          <cell r="E9553" t="str">
            <v> INDEPENDENTS</v>
          </cell>
          <cell r="F9553" t="str">
            <v> SEPHORA</v>
          </cell>
          <cell r="G9553" t="str">
            <v>2009-5</v>
          </cell>
          <cell r="H9553" t="str">
            <v>N/A-Positive sales Dec-09</v>
          </cell>
          <cell r="I9553" t="str">
            <v>Open in 2009</v>
          </cell>
          <cell r="J9553" t="str">
            <v>No</v>
          </cell>
          <cell r="K9553" t="str">
            <v>WI</v>
          </cell>
          <cell r="L9553" t="str">
            <v>53226</v>
          </cell>
          <cell r="M9553" t="str">
            <v>Milwaukee</v>
          </cell>
          <cell r="N9553" t="str">
            <v>Yes</v>
          </cell>
          <cell r="O9553">
            <v>21.3</v>
          </cell>
          <cell r="P9553" t="str">
            <v>Yes</v>
          </cell>
          <cell r="Q9553">
            <v>21.314</v>
          </cell>
        </row>
        <row r="9554">
          <cell r="A9554" t="str">
            <v>YSLB 0000108330</v>
          </cell>
          <cell r="B9554" t="str">
            <v>YSLB</v>
          </cell>
          <cell r="C9554" t="str">
            <v>0000108330</v>
          </cell>
          <cell r="D9554" t="str">
            <v> SEPHORA/MEADOWOOD</v>
          </cell>
          <cell r="E9554" t="str">
            <v> INDEPENDENTS</v>
          </cell>
          <cell r="F9554" t="str">
            <v> SEPHORA</v>
          </cell>
          <cell r="G9554" t="str">
            <v>2009-32</v>
          </cell>
          <cell r="H9554" t="str">
            <v>2009-52</v>
          </cell>
          <cell r="I9554" t="str">
            <v>Open in 2009</v>
          </cell>
          <cell r="J9554" t="str">
            <v>No</v>
          </cell>
          <cell r="K9554" t="str">
            <v>NV</v>
          </cell>
          <cell r="L9554" t="str">
            <v>89511</v>
          </cell>
          <cell r="M9554" t="str">
            <v>Reno</v>
          </cell>
          <cell r="N9554" t="str">
            <v>Yes</v>
          </cell>
          <cell r="O9554">
            <v>0.49999999999999989</v>
          </cell>
          <cell r="P9554" t="str">
            <v>Yes</v>
          </cell>
          <cell r="Q9554">
            <v>0.37550000000000006</v>
          </cell>
        </row>
        <row r="9555">
          <cell r="A9555" t="str">
            <v>YSLB 0000108332</v>
          </cell>
          <cell r="B9555" t="str">
            <v>YSLB</v>
          </cell>
          <cell r="C9555" t="str">
            <v>0000108332</v>
          </cell>
          <cell r="D9555" t="str">
            <v> SEPHORA/MIAMI-SOUTH BEACH</v>
          </cell>
          <cell r="E9555" t="str">
            <v> INDEPENDENTS</v>
          </cell>
          <cell r="F9555" t="str">
            <v> SEPHORA</v>
          </cell>
          <cell r="G9555" t="str">
            <v>2008-37</v>
          </cell>
          <cell r="H9555" t="str">
            <v>N/A-Positive sales Dec-09</v>
          </cell>
          <cell r="I9555" t="str">
            <v>Open</v>
          </cell>
          <cell r="J9555" t="str">
            <v>No</v>
          </cell>
          <cell r="K9555" t="str">
            <v>FL</v>
          </cell>
          <cell r="L9555" t="str">
            <v>33109</v>
          </cell>
          <cell r="M9555" t="str">
            <v>Miami-Ft. Lauderdale</v>
          </cell>
          <cell r="N9555" t="str">
            <v>Yes</v>
          </cell>
          <cell r="O9555">
            <v>69.5</v>
          </cell>
          <cell r="P9555" t="str">
            <v>Yes</v>
          </cell>
          <cell r="Q9555">
            <v>71.64</v>
          </cell>
        </row>
        <row r="9556">
          <cell r="A9556" t="str">
            <v>YSLB 0000108333</v>
          </cell>
          <cell r="B9556" t="str">
            <v>YSLB</v>
          </cell>
          <cell r="C9556" t="str">
            <v>0000108333</v>
          </cell>
          <cell r="D9556" t="str">
            <v> SEPHORA/MISSION VIEJO</v>
          </cell>
          <cell r="E9556" t="str">
            <v> INDEPENDENTS</v>
          </cell>
          <cell r="F9556" t="str">
            <v> SEPHORA</v>
          </cell>
          <cell r="G9556" t="str">
            <v>2009-6</v>
          </cell>
          <cell r="H9556" t="str">
            <v>N/A-Positive sales Dec-09</v>
          </cell>
          <cell r="I9556" t="str">
            <v>Open in 2009</v>
          </cell>
          <cell r="J9556" t="str">
            <v>No</v>
          </cell>
          <cell r="K9556" t="str">
            <v>CA</v>
          </cell>
          <cell r="L9556" t="str">
            <v>92691</v>
          </cell>
          <cell r="M9556" t="str">
            <v>Los Angeles</v>
          </cell>
          <cell r="N9556" t="str">
            <v>Yes</v>
          </cell>
          <cell r="O9556">
            <v>4.8000000000000016</v>
          </cell>
          <cell r="P9556" t="str">
            <v>Yes</v>
          </cell>
          <cell r="Q9556">
            <v>4.7975000000000003</v>
          </cell>
        </row>
        <row r="9557">
          <cell r="A9557" t="str">
            <v>YSLB 0000108335</v>
          </cell>
          <cell r="B9557" t="str">
            <v>YSLB</v>
          </cell>
          <cell r="C9557" t="str">
            <v>0000108335</v>
          </cell>
          <cell r="D9557" t="str">
            <v> SEPHORA/MONTGOMERY</v>
          </cell>
          <cell r="E9557" t="str">
            <v> INDEPENDENTS</v>
          </cell>
          <cell r="F9557" t="str">
            <v> SEPHORA</v>
          </cell>
          <cell r="G9557" t="str">
            <v>2009-5</v>
          </cell>
          <cell r="H9557" t="str">
            <v>N/A-Positive sales Dec-09</v>
          </cell>
          <cell r="I9557" t="str">
            <v>Open in 2009</v>
          </cell>
          <cell r="J9557" t="str">
            <v>No</v>
          </cell>
          <cell r="K9557" t="str">
            <v>MD</v>
          </cell>
          <cell r="L9557" t="str">
            <v>20817</v>
          </cell>
          <cell r="M9557" t="str">
            <v>Washington, D.C.</v>
          </cell>
          <cell r="N9557" t="str">
            <v>Yes</v>
          </cell>
          <cell r="O9557">
            <v>21.499999999999996</v>
          </cell>
          <cell r="P9557" t="str">
            <v>Yes</v>
          </cell>
          <cell r="Q9557">
            <v>21.517499999999995</v>
          </cell>
        </row>
        <row r="9558">
          <cell r="A9558" t="str">
            <v>YSLB 0000108336</v>
          </cell>
          <cell r="B9558" t="str">
            <v>YSLB</v>
          </cell>
          <cell r="C9558" t="str">
            <v>0000108336</v>
          </cell>
          <cell r="D9558" t="str">
            <v> SEPHORA/NATICK</v>
          </cell>
          <cell r="E9558" t="str">
            <v> INDEPENDENTS</v>
          </cell>
          <cell r="F9558" t="str">
            <v> SEPHORA</v>
          </cell>
          <cell r="G9558" t="str">
            <v>2009-6</v>
          </cell>
          <cell r="H9558" t="str">
            <v>N/A-Positive sales Dec-09</v>
          </cell>
          <cell r="I9558" t="str">
            <v>Open in 2009</v>
          </cell>
          <cell r="J9558" t="str">
            <v>No</v>
          </cell>
          <cell r="K9558" t="str">
            <v>MA</v>
          </cell>
          <cell r="L9558" t="str">
            <v>01760</v>
          </cell>
          <cell r="M9558" t="str">
            <v>Boston</v>
          </cell>
          <cell r="N9558" t="str">
            <v>Yes</v>
          </cell>
          <cell r="O9558">
            <v>18.2</v>
          </cell>
          <cell r="P9558" t="str">
            <v>Yes</v>
          </cell>
          <cell r="Q9558">
            <v>17.746000000000002</v>
          </cell>
        </row>
        <row r="9559">
          <cell r="A9559" t="str">
            <v>YSLB 0000108337</v>
          </cell>
          <cell r="B9559" t="str">
            <v>YSLB</v>
          </cell>
          <cell r="C9559" t="str">
            <v>0000108337</v>
          </cell>
          <cell r="D9559" t="str">
            <v> SEPHORA/NORTH PARK</v>
          </cell>
          <cell r="E9559" t="str">
            <v> INDEPENDENTS</v>
          </cell>
          <cell r="F9559" t="str">
            <v> SEPHORA</v>
          </cell>
          <cell r="G9559" t="str">
            <v>2009-6</v>
          </cell>
          <cell r="H9559" t="str">
            <v>2009-52</v>
          </cell>
          <cell r="I9559" t="str">
            <v>Open in 2009</v>
          </cell>
          <cell r="J9559" t="str">
            <v>No</v>
          </cell>
          <cell r="K9559" t="str">
            <v>TX</v>
          </cell>
          <cell r="L9559" t="str">
            <v>75225</v>
          </cell>
          <cell r="M9559" t="str">
            <v>Dallas-Ft. Worth</v>
          </cell>
          <cell r="N9559" t="str">
            <v>Yes</v>
          </cell>
          <cell r="O9559">
            <v>3.600000000000001</v>
          </cell>
          <cell r="P9559" t="str">
            <v>Yes</v>
          </cell>
          <cell r="Q9559">
            <v>3.1924999999999999</v>
          </cell>
        </row>
        <row r="9560">
          <cell r="A9560" t="str">
            <v>YSLB 0000108338</v>
          </cell>
          <cell r="B9560" t="str">
            <v>YSLB</v>
          </cell>
          <cell r="C9560" t="str">
            <v>0000108338</v>
          </cell>
          <cell r="D9560" t="str">
            <v> SEPHORA/NORTH POINT</v>
          </cell>
          <cell r="E9560" t="str">
            <v> INDEPENDENTS</v>
          </cell>
          <cell r="F9560" t="str">
            <v> SEPHORA</v>
          </cell>
          <cell r="G9560" t="str">
            <v>2009-5</v>
          </cell>
          <cell r="H9560" t="str">
            <v>N/A-Positive sales Dec-09</v>
          </cell>
          <cell r="I9560" t="str">
            <v>Open in 2009</v>
          </cell>
          <cell r="J9560" t="str">
            <v>No</v>
          </cell>
          <cell r="K9560" t="str">
            <v>GA</v>
          </cell>
          <cell r="L9560" t="str">
            <v>30022</v>
          </cell>
          <cell r="M9560" t="str">
            <v>Atlanta</v>
          </cell>
          <cell r="N9560" t="str">
            <v>Yes</v>
          </cell>
          <cell r="O9560">
            <v>35.199999999999989</v>
          </cell>
          <cell r="P9560" t="str">
            <v>Yes</v>
          </cell>
          <cell r="Q9560">
            <v>34.647500000000001</v>
          </cell>
        </row>
        <row r="9561">
          <cell r="A9561" t="str">
            <v>YSLB 0000108339</v>
          </cell>
          <cell r="B9561" t="str">
            <v>YSLB</v>
          </cell>
          <cell r="C9561" t="str">
            <v>0000108339</v>
          </cell>
          <cell r="D9561" t="str">
            <v> SEPHORA/NORTH STAR</v>
          </cell>
          <cell r="E9561" t="str">
            <v> INDEPENDENTS</v>
          </cell>
          <cell r="F9561" t="str">
            <v> SEPHORA</v>
          </cell>
          <cell r="G9561" t="str">
            <v>2009-5</v>
          </cell>
          <cell r="H9561" t="str">
            <v>N/A-Positive sales Dec-09</v>
          </cell>
          <cell r="I9561" t="str">
            <v>Open in 2009</v>
          </cell>
          <cell r="J9561" t="str">
            <v>No</v>
          </cell>
          <cell r="K9561" t="str">
            <v>TX</v>
          </cell>
          <cell r="L9561" t="str">
            <v>78216</v>
          </cell>
          <cell r="M9561" t="str">
            <v>San Antonio</v>
          </cell>
          <cell r="N9561" t="str">
            <v>Yes</v>
          </cell>
          <cell r="O9561">
            <v>2.3000000000000007</v>
          </cell>
          <cell r="P9561" t="str">
            <v>Yes</v>
          </cell>
          <cell r="Q9561">
            <v>2.1640000000000006</v>
          </cell>
        </row>
        <row r="9562">
          <cell r="A9562" t="str">
            <v>YSLB 0000108340</v>
          </cell>
          <cell r="B9562" t="str">
            <v>YSLB</v>
          </cell>
          <cell r="C9562" t="str">
            <v>0000108340</v>
          </cell>
          <cell r="D9562" t="str">
            <v> SEPHORA/NORTHBRIDGE</v>
          </cell>
          <cell r="E9562" t="str">
            <v> INDEPENDENTS</v>
          </cell>
          <cell r="F9562" t="str">
            <v> SEPHORA</v>
          </cell>
          <cell r="G9562" t="str">
            <v>2009-5</v>
          </cell>
          <cell r="H9562" t="str">
            <v>N/A-Positive sales Dec-09</v>
          </cell>
          <cell r="I9562" t="str">
            <v>Open in 2009</v>
          </cell>
          <cell r="J9562" t="str">
            <v>No</v>
          </cell>
          <cell r="K9562" t="str">
            <v>IL</v>
          </cell>
          <cell r="L9562" t="str">
            <v>60611</v>
          </cell>
          <cell r="M9562" t="str">
            <v>Chicago</v>
          </cell>
          <cell r="N9562" t="str">
            <v>Yes</v>
          </cell>
          <cell r="O9562">
            <v>37.799999999999997</v>
          </cell>
          <cell r="P9562" t="str">
            <v>Yes</v>
          </cell>
          <cell r="Q9562">
            <v>37.619999999999997</v>
          </cell>
        </row>
        <row r="9563">
          <cell r="A9563" t="str">
            <v>YSLB 0000108341</v>
          </cell>
          <cell r="B9563" t="str">
            <v>YSLB</v>
          </cell>
          <cell r="C9563" t="str">
            <v>0000108341</v>
          </cell>
          <cell r="D9563" t="str">
            <v> SEPHORA/NORTHBROOK</v>
          </cell>
          <cell r="E9563" t="str">
            <v> INDEPENDENTS</v>
          </cell>
          <cell r="F9563" t="str">
            <v> SEPHORA</v>
          </cell>
          <cell r="G9563" t="str">
            <v>2009-5</v>
          </cell>
          <cell r="H9563" t="str">
            <v>2009-52</v>
          </cell>
          <cell r="I9563" t="str">
            <v>Open in 2009</v>
          </cell>
          <cell r="J9563" t="str">
            <v>No</v>
          </cell>
          <cell r="K9563" t="str">
            <v>IL</v>
          </cell>
          <cell r="L9563" t="str">
            <v>60062</v>
          </cell>
          <cell r="M9563" t="str">
            <v>Chicago</v>
          </cell>
          <cell r="N9563" t="str">
            <v>Yes</v>
          </cell>
          <cell r="O9563">
            <v>5.6000000000000014</v>
          </cell>
          <cell r="P9563" t="str">
            <v>Yes</v>
          </cell>
          <cell r="Q9563">
            <v>5.4550000000000001</v>
          </cell>
        </row>
        <row r="9564">
          <cell r="A9564" t="str">
            <v>YSLB 0000108342</v>
          </cell>
          <cell r="B9564" t="str">
            <v>YSLB</v>
          </cell>
          <cell r="C9564" t="str">
            <v>0000108342</v>
          </cell>
          <cell r="D9564" t="str">
            <v> SEPHORA/NOVATO</v>
          </cell>
          <cell r="E9564" t="str">
            <v> INDEPENDENTS</v>
          </cell>
          <cell r="F9564" t="str">
            <v> SEPHORA</v>
          </cell>
          <cell r="G9564" t="str">
            <v>2009-7</v>
          </cell>
          <cell r="H9564" t="str">
            <v>N/A-Positive sales Dec-09</v>
          </cell>
          <cell r="I9564" t="str">
            <v>Open in 2009</v>
          </cell>
          <cell r="J9564" t="str">
            <v>No</v>
          </cell>
          <cell r="K9564" t="str">
            <v>CA</v>
          </cell>
          <cell r="L9564" t="str">
            <v>94945</v>
          </cell>
          <cell r="M9564" t="str">
            <v>San Francisco-Oaklan</v>
          </cell>
          <cell r="N9564" t="str">
            <v>Yes</v>
          </cell>
          <cell r="O9564">
            <v>32.700000000000003</v>
          </cell>
          <cell r="P9564" t="str">
            <v>Yes</v>
          </cell>
          <cell r="Q9564">
            <v>32.6905</v>
          </cell>
        </row>
        <row r="9565">
          <cell r="A9565" t="str">
            <v>YSLB 0000108343</v>
          </cell>
          <cell r="B9565" t="str">
            <v>YSLB</v>
          </cell>
          <cell r="C9565" t="str">
            <v>0000108343</v>
          </cell>
          <cell r="D9565" t="str">
            <v> SEPHORA/OAK PARK MALL</v>
          </cell>
          <cell r="E9565" t="str">
            <v> INDEPENDENTS</v>
          </cell>
          <cell r="F9565" t="str">
            <v> SEPHORA</v>
          </cell>
          <cell r="G9565" t="str">
            <v>2009-5</v>
          </cell>
          <cell r="H9565" t="str">
            <v>N/A-Positive sales Dec-09</v>
          </cell>
          <cell r="I9565" t="str">
            <v>Open in 2009</v>
          </cell>
          <cell r="J9565" t="str">
            <v>No</v>
          </cell>
          <cell r="K9565" t="str">
            <v>KS</v>
          </cell>
          <cell r="L9565" t="str">
            <v>66214</v>
          </cell>
          <cell r="M9565" t="str">
            <v>Kansas City</v>
          </cell>
          <cell r="N9565" t="str">
            <v>Yes</v>
          </cell>
          <cell r="O9565">
            <v>11.899999999999999</v>
          </cell>
          <cell r="P9565" t="str">
            <v>Yes</v>
          </cell>
          <cell r="Q9565">
            <v>11.821</v>
          </cell>
        </row>
        <row r="9566">
          <cell r="A9566" t="str">
            <v>YSLB 0000108344</v>
          </cell>
          <cell r="B9566" t="str">
            <v>YSLB</v>
          </cell>
          <cell r="C9566" t="str">
            <v>0000108344</v>
          </cell>
          <cell r="D9566" t="str">
            <v> SEPHORA/OAKBROOK</v>
          </cell>
          <cell r="E9566" t="str">
            <v> INDEPENDENTS</v>
          </cell>
          <cell r="F9566" t="str">
            <v> SEPHORA</v>
          </cell>
          <cell r="G9566" t="str">
            <v>2009-6</v>
          </cell>
          <cell r="H9566" t="str">
            <v>N/A-Positive sales Dec-09</v>
          </cell>
          <cell r="I9566" t="str">
            <v>Open in 2009</v>
          </cell>
          <cell r="J9566" t="str">
            <v>No</v>
          </cell>
          <cell r="K9566" t="str">
            <v>IL</v>
          </cell>
          <cell r="L9566" t="str">
            <v>60523</v>
          </cell>
          <cell r="M9566" t="str">
            <v>Chicago</v>
          </cell>
          <cell r="N9566" t="str">
            <v>Yes</v>
          </cell>
          <cell r="O9566">
            <v>3.4000000000000012</v>
          </cell>
          <cell r="P9566" t="str">
            <v>Yes</v>
          </cell>
          <cell r="Q9566">
            <v>3.3724999999999996</v>
          </cell>
        </row>
        <row r="9567">
          <cell r="A9567" t="str">
            <v>YSLB 0000108345</v>
          </cell>
          <cell r="B9567" t="str">
            <v>YSLB</v>
          </cell>
          <cell r="C9567" t="str">
            <v>0000108345</v>
          </cell>
          <cell r="D9567" t="str">
            <v> SEPHORA/OLD ORCHARD</v>
          </cell>
          <cell r="E9567" t="str">
            <v> INDEPENDENTS</v>
          </cell>
          <cell r="F9567" t="str">
            <v> SEPHORA</v>
          </cell>
          <cell r="G9567" t="str">
            <v>2009-5</v>
          </cell>
          <cell r="H9567" t="str">
            <v>N/A-Positive sales Dec-09</v>
          </cell>
          <cell r="I9567" t="str">
            <v>Open in 2009</v>
          </cell>
          <cell r="J9567" t="str">
            <v>No</v>
          </cell>
          <cell r="K9567" t="str">
            <v>IL</v>
          </cell>
          <cell r="L9567" t="str">
            <v>60077</v>
          </cell>
          <cell r="M9567" t="str">
            <v>Chicago</v>
          </cell>
          <cell r="N9567" t="str">
            <v>Yes</v>
          </cell>
          <cell r="O9567">
            <v>5</v>
          </cell>
          <cell r="P9567" t="str">
            <v>Yes</v>
          </cell>
          <cell r="Q9567">
            <v>4.9525000000000006</v>
          </cell>
        </row>
        <row r="9568">
          <cell r="A9568" t="str">
            <v>YSLB 0000108346</v>
          </cell>
          <cell r="B9568" t="str">
            <v>YSLB</v>
          </cell>
          <cell r="C9568" t="str">
            <v>0000108346</v>
          </cell>
          <cell r="D9568" t="str">
            <v> SEPHORA/PALISADES PARK</v>
          </cell>
          <cell r="E9568" t="str">
            <v> INDEPENDENTS</v>
          </cell>
          <cell r="F9568" t="str">
            <v> SEPHORA</v>
          </cell>
          <cell r="G9568" t="str">
            <v>2009-5</v>
          </cell>
          <cell r="H9568" t="str">
            <v>N/A-Positive sales Dec-09</v>
          </cell>
          <cell r="I9568" t="str">
            <v>Open in 2009</v>
          </cell>
          <cell r="J9568" t="str">
            <v>No</v>
          </cell>
          <cell r="K9568" t="str">
            <v>NY</v>
          </cell>
          <cell r="L9568" t="str">
            <v>10994</v>
          </cell>
          <cell r="M9568" t="str">
            <v>New York</v>
          </cell>
          <cell r="N9568" t="str">
            <v>Yes</v>
          </cell>
          <cell r="O9568">
            <v>52.500000000000007</v>
          </cell>
          <cell r="P9568" t="str">
            <v>Yes</v>
          </cell>
          <cell r="Q9568">
            <v>51.923000000000002</v>
          </cell>
        </row>
        <row r="9569">
          <cell r="A9569" t="str">
            <v>YSLB 0000108347</v>
          </cell>
          <cell r="B9569" t="str">
            <v>YSLB</v>
          </cell>
          <cell r="C9569" t="str">
            <v>0000108347</v>
          </cell>
          <cell r="D9569" t="str">
            <v> SEPHORA/PASADENA</v>
          </cell>
          <cell r="E9569" t="str">
            <v> INDEPENDENTS</v>
          </cell>
          <cell r="F9569" t="str">
            <v> SEPHORA</v>
          </cell>
          <cell r="G9569" t="str">
            <v>2008-9</v>
          </cell>
          <cell r="H9569" t="str">
            <v>N/A-Positive sales Dec-09</v>
          </cell>
          <cell r="I9569" t="str">
            <v>Open</v>
          </cell>
          <cell r="J9569" t="str">
            <v>No</v>
          </cell>
          <cell r="K9569" t="str">
            <v>CA</v>
          </cell>
          <cell r="L9569" t="str">
            <v>91101</v>
          </cell>
          <cell r="M9569" t="str">
            <v>Los Angeles</v>
          </cell>
          <cell r="N9569" t="str">
            <v>Yes</v>
          </cell>
          <cell r="O9569">
            <v>6.1000000000000023</v>
          </cell>
          <cell r="P9569" t="str">
            <v>Yes</v>
          </cell>
          <cell r="Q9569">
            <v>5.8754999999999997</v>
          </cell>
        </row>
        <row r="9570">
          <cell r="A9570" t="str">
            <v>YSLB 0000108348</v>
          </cell>
          <cell r="B9570" t="str">
            <v>YSLB</v>
          </cell>
          <cell r="C9570" t="str">
            <v>0000108348</v>
          </cell>
          <cell r="D9570" t="str">
            <v> SEPHORA/PENTAGON CITY</v>
          </cell>
          <cell r="E9570" t="str">
            <v> INDEPENDENTS</v>
          </cell>
          <cell r="F9570" t="str">
            <v> SEPHORA</v>
          </cell>
          <cell r="G9570" t="str">
            <v>2009-6</v>
          </cell>
          <cell r="H9570" t="str">
            <v>N/A-Positive sales Dec-09</v>
          </cell>
          <cell r="I9570" t="str">
            <v>Open in 2009</v>
          </cell>
          <cell r="J9570" t="str">
            <v>No</v>
          </cell>
          <cell r="K9570" t="str">
            <v>VA</v>
          </cell>
          <cell r="L9570" t="str">
            <v>22202</v>
          </cell>
          <cell r="M9570" t="str">
            <v>Washington, D.C.</v>
          </cell>
          <cell r="N9570" t="str">
            <v>Yes</v>
          </cell>
          <cell r="O9570">
            <v>27.900000000000006</v>
          </cell>
          <cell r="P9570" t="str">
            <v>Yes</v>
          </cell>
          <cell r="Q9570">
            <v>27.507999999999999</v>
          </cell>
        </row>
        <row r="9571">
          <cell r="A9571" t="str">
            <v>YSLB 0000108349</v>
          </cell>
          <cell r="B9571" t="str">
            <v>YSLB</v>
          </cell>
          <cell r="C9571" t="str">
            <v>0000108349</v>
          </cell>
          <cell r="D9571" t="str">
            <v> SEPHORA/PERIMETER</v>
          </cell>
          <cell r="E9571" t="str">
            <v> INDEPENDENTS</v>
          </cell>
          <cell r="F9571" t="str">
            <v> SEPHORA</v>
          </cell>
          <cell r="G9571" t="str">
            <v>2009-6</v>
          </cell>
          <cell r="H9571" t="str">
            <v>Negative Sales</v>
          </cell>
          <cell r="I9571" t="str">
            <v>Negative or zero sales</v>
          </cell>
          <cell r="J9571" t="str">
            <v>No</v>
          </cell>
          <cell r="K9571" t="str">
            <v>GA</v>
          </cell>
          <cell r="L9571" t="str">
            <v>30346</v>
          </cell>
          <cell r="M9571" t="str">
            <v>Atlanta</v>
          </cell>
          <cell r="N9571" t="str">
            <v>Yes</v>
          </cell>
          <cell r="O9571">
            <v>-1</v>
          </cell>
          <cell r="P9571" t="str">
            <v>Yes</v>
          </cell>
          <cell r="Q9571">
            <v>-1.1930000000000001</v>
          </cell>
        </row>
        <row r="9572">
          <cell r="A9572" t="str">
            <v>YSLB 0000108350</v>
          </cell>
          <cell r="B9572" t="str">
            <v>YSLB</v>
          </cell>
          <cell r="C9572" t="str">
            <v>0000108350</v>
          </cell>
          <cell r="D9572" t="str">
            <v> SEPHORA/POLARIS</v>
          </cell>
          <cell r="E9572" t="str">
            <v> INDEPENDENTS</v>
          </cell>
          <cell r="F9572" t="str">
            <v> SEPHORA</v>
          </cell>
          <cell r="G9572" t="str">
            <v>2009-5</v>
          </cell>
          <cell r="H9572" t="str">
            <v>N/A-Positive sales Dec-09</v>
          </cell>
          <cell r="I9572" t="str">
            <v>Open in 2009</v>
          </cell>
          <cell r="J9572" t="str">
            <v>No</v>
          </cell>
          <cell r="K9572" t="str">
            <v>OH</v>
          </cell>
          <cell r="L9572" t="str">
            <v>43240</v>
          </cell>
          <cell r="M9572" t="str">
            <v>Columbus, Ohio</v>
          </cell>
          <cell r="N9572" t="str">
            <v>Yes</v>
          </cell>
          <cell r="O9572">
            <v>21.9</v>
          </cell>
          <cell r="P9572" t="str">
            <v>Yes</v>
          </cell>
          <cell r="Q9572">
            <v>21.619499999999995</v>
          </cell>
        </row>
        <row r="9573">
          <cell r="A9573" t="str">
            <v>YSLB 0000108351</v>
          </cell>
          <cell r="B9573" t="str">
            <v>YSLB</v>
          </cell>
          <cell r="C9573" t="str">
            <v>0000108351</v>
          </cell>
          <cell r="D9573" t="str">
            <v> SEPHORA/POWELL STREET</v>
          </cell>
          <cell r="E9573" t="str">
            <v> INDEPENDENTS</v>
          </cell>
          <cell r="F9573" t="str">
            <v> SEPHORA</v>
          </cell>
          <cell r="G9573" t="str">
            <v>2008-37</v>
          </cell>
          <cell r="H9573" t="str">
            <v>N/A-Positive sales Dec-09</v>
          </cell>
          <cell r="I9573" t="str">
            <v>Open</v>
          </cell>
          <cell r="J9573" t="str">
            <v>No</v>
          </cell>
          <cell r="K9573" t="str">
            <v>CA</v>
          </cell>
          <cell r="L9573" t="str">
            <v>94102</v>
          </cell>
          <cell r="M9573" t="str">
            <v>San Francisco-Oaklan</v>
          </cell>
          <cell r="N9573" t="str">
            <v>Yes</v>
          </cell>
          <cell r="O9573">
            <v>114.9</v>
          </cell>
          <cell r="P9573" t="str">
            <v>Yes</v>
          </cell>
          <cell r="Q9573">
            <v>118.34200000000001</v>
          </cell>
        </row>
        <row r="9574">
          <cell r="A9574" t="str">
            <v>YSLB 0000108352</v>
          </cell>
          <cell r="B9574" t="str">
            <v>YSLB</v>
          </cell>
          <cell r="C9574" t="str">
            <v>0000108352</v>
          </cell>
          <cell r="D9574" t="str">
            <v> SEPHORA/PRUDENTIAL CTR</v>
          </cell>
          <cell r="E9574" t="str">
            <v> INDEPENDENTS</v>
          </cell>
          <cell r="F9574" t="str">
            <v> SEPHORA</v>
          </cell>
          <cell r="G9574" t="str">
            <v>2008-37</v>
          </cell>
          <cell r="H9574" t="str">
            <v>N/A-Positive sales Dec-09</v>
          </cell>
          <cell r="I9574" t="str">
            <v>Open</v>
          </cell>
          <cell r="J9574" t="str">
            <v>No</v>
          </cell>
          <cell r="K9574" t="str">
            <v>MA</v>
          </cell>
          <cell r="L9574" t="str">
            <v>02199</v>
          </cell>
          <cell r="M9574" t="str">
            <v>Boston</v>
          </cell>
          <cell r="N9574" t="str">
            <v>Yes</v>
          </cell>
          <cell r="O9574">
            <v>118.69999999999997</v>
          </cell>
          <cell r="P9574" t="str">
            <v>Yes</v>
          </cell>
          <cell r="Q9574">
            <v>121.32800000000002</v>
          </cell>
        </row>
        <row r="9575">
          <cell r="A9575" t="str">
            <v>YSLB 0000108353</v>
          </cell>
          <cell r="B9575" t="str">
            <v>YSLB</v>
          </cell>
          <cell r="C9575" t="str">
            <v>0000108353</v>
          </cell>
          <cell r="D9575" t="str">
            <v> SEPHORA/RANCHO CUCAMONGA</v>
          </cell>
          <cell r="E9575" t="str">
            <v> INDEPENDENTS</v>
          </cell>
          <cell r="F9575" t="str">
            <v> SEPHORA</v>
          </cell>
          <cell r="G9575" t="str">
            <v>2009-10</v>
          </cell>
          <cell r="H9575" t="str">
            <v>N/A-Positive sales Dec-09</v>
          </cell>
          <cell r="I9575" t="str">
            <v>Open in 2009</v>
          </cell>
          <cell r="J9575" t="str">
            <v>No</v>
          </cell>
          <cell r="K9575" t="str">
            <v>CA</v>
          </cell>
          <cell r="L9575" t="str">
            <v>91739</v>
          </cell>
          <cell r="M9575" t="str">
            <v>Los Angeles</v>
          </cell>
          <cell r="N9575" t="str">
            <v>Yes</v>
          </cell>
          <cell r="O9575">
            <v>13</v>
          </cell>
          <cell r="P9575" t="str">
            <v>Yes</v>
          </cell>
          <cell r="Q9575">
            <v>12.578499999999998</v>
          </cell>
        </row>
        <row r="9576">
          <cell r="A9576" t="str">
            <v>YSLB 0000108354</v>
          </cell>
          <cell r="B9576" t="str">
            <v>YSLB</v>
          </cell>
          <cell r="C9576" t="str">
            <v>0000108354</v>
          </cell>
          <cell r="D9576" t="str">
            <v> SEPHORA/REGENCY SQUARE</v>
          </cell>
          <cell r="E9576" t="str">
            <v> INDEPENDENTS</v>
          </cell>
          <cell r="F9576" t="str">
            <v> SEPHORA</v>
          </cell>
          <cell r="G9576" t="str">
            <v>2009-6</v>
          </cell>
          <cell r="H9576" t="str">
            <v>N/A-Positive sales Dec-09</v>
          </cell>
          <cell r="I9576" t="str">
            <v>Open in 2009</v>
          </cell>
          <cell r="J9576" t="str">
            <v>No</v>
          </cell>
          <cell r="K9576" t="str">
            <v>VA</v>
          </cell>
          <cell r="L9576" t="str">
            <v>23229</v>
          </cell>
          <cell r="M9576" t="str">
            <v>Richmond-Petersburg</v>
          </cell>
          <cell r="N9576" t="str">
            <v>Yes</v>
          </cell>
          <cell r="O9576">
            <v>17.000000000000004</v>
          </cell>
          <cell r="P9576" t="str">
            <v>Yes</v>
          </cell>
          <cell r="Q9576">
            <v>17.1525</v>
          </cell>
        </row>
        <row r="9577">
          <cell r="A9577" t="str">
            <v>YSLB 0000108355</v>
          </cell>
          <cell r="B9577" t="str">
            <v>YSLB</v>
          </cell>
          <cell r="C9577" t="str">
            <v>0000108355</v>
          </cell>
          <cell r="D9577" t="str">
            <v> SEPHORA/RIDGEDALE</v>
          </cell>
          <cell r="E9577" t="str">
            <v> INDEPENDENTS</v>
          </cell>
          <cell r="F9577" t="str">
            <v> SEPHORA</v>
          </cell>
          <cell r="G9577" t="str">
            <v>2009-9</v>
          </cell>
          <cell r="H9577" t="str">
            <v>2009-52</v>
          </cell>
          <cell r="I9577" t="str">
            <v>Open in 2009</v>
          </cell>
          <cell r="J9577" t="str">
            <v>No</v>
          </cell>
          <cell r="K9577" t="str">
            <v>MN</v>
          </cell>
          <cell r="L9577" t="str">
            <v>55305</v>
          </cell>
          <cell r="M9577" t="str">
            <v>Minneapolis-St. Paul</v>
          </cell>
          <cell r="N9577" t="str">
            <v>Yes</v>
          </cell>
          <cell r="O9577">
            <v>2.2000000000000006</v>
          </cell>
          <cell r="P9577" t="str">
            <v>Yes</v>
          </cell>
          <cell r="Q9577">
            <v>2.5369999999999999</v>
          </cell>
        </row>
        <row r="9578">
          <cell r="A9578" t="str">
            <v>YSLB 0000108356</v>
          </cell>
          <cell r="B9578" t="str">
            <v>YSLB</v>
          </cell>
          <cell r="C9578" t="str">
            <v>0000108356</v>
          </cell>
          <cell r="D9578" t="str">
            <v> SEPHORA/RIVERCHASE GALLERIA</v>
          </cell>
          <cell r="E9578" t="str">
            <v> INDEPENDENTS</v>
          </cell>
          <cell r="F9578" t="str">
            <v> SEPHORA</v>
          </cell>
          <cell r="G9578" t="str">
            <v>2009-5</v>
          </cell>
          <cell r="H9578" t="str">
            <v>N/A-Positive sales Dec-09</v>
          </cell>
          <cell r="I9578" t="str">
            <v>Open in 2009</v>
          </cell>
          <cell r="J9578" t="str">
            <v>No</v>
          </cell>
          <cell r="K9578" t="str">
            <v>AL</v>
          </cell>
          <cell r="L9578" t="str">
            <v>35244</v>
          </cell>
          <cell r="M9578" t="str">
            <v>Birmingham</v>
          </cell>
          <cell r="N9578" t="str">
            <v>Yes</v>
          </cell>
          <cell r="O9578">
            <v>4.3000000000000025</v>
          </cell>
          <cell r="P9578" t="str">
            <v>Yes</v>
          </cell>
          <cell r="Q9578">
            <v>4.1825000000000001</v>
          </cell>
        </row>
        <row r="9579">
          <cell r="A9579" t="str">
            <v>YSLB 0000108359</v>
          </cell>
          <cell r="B9579" t="str">
            <v>YSLB</v>
          </cell>
          <cell r="C9579" t="str">
            <v>0000108359</v>
          </cell>
          <cell r="D9579" t="str">
            <v> SEPHORA/ROOSEVELT FIELD</v>
          </cell>
          <cell r="E9579" t="str">
            <v> INDEPENDENTS</v>
          </cell>
          <cell r="F9579" t="str">
            <v> SEPHORA</v>
          </cell>
          <cell r="G9579" t="str">
            <v>2009-6</v>
          </cell>
          <cell r="H9579" t="str">
            <v>N/A-Positive sales Dec-09</v>
          </cell>
          <cell r="I9579" t="str">
            <v>Open in 2009</v>
          </cell>
          <cell r="J9579" t="str">
            <v>No</v>
          </cell>
          <cell r="K9579" t="str">
            <v>NY</v>
          </cell>
          <cell r="L9579" t="str">
            <v>11530</v>
          </cell>
          <cell r="M9579" t="str">
            <v>New York</v>
          </cell>
          <cell r="N9579" t="str">
            <v>Yes</v>
          </cell>
          <cell r="O9579">
            <v>71.699999999999989</v>
          </cell>
          <cell r="P9579" t="str">
            <v>Yes</v>
          </cell>
          <cell r="Q9579">
            <v>70.545000000000002</v>
          </cell>
        </row>
        <row r="9580">
          <cell r="A9580" t="str">
            <v>YSLB 0000108360</v>
          </cell>
          <cell r="B9580" t="str">
            <v>YSLB</v>
          </cell>
          <cell r="C9580" t="str">
            <v>0000108360</v>
          </cell>
          <cell r="D9580" t="str">
            <v> SEPHORA/SANTA MONICA</v>
          </cell>
          <cell r="E9580" t="str">
            <v> INDEPENDENTS</v>
          </cell>
          <cell r="F9580" t="str">
            <v> SEPHORA</v>
          </cell>
          <cell r="G9580" t="str">
            <v>2008-42</v>
          </cell>
          <cell r="H9580" t="str">
            <v>N/A-Positive sales Dec-09</v>
          </cell>
          <cell r="I9580" t="str">
            <v>Open</v>
          </cell>
          <cell r="J9580" t="str">
            <v>No</v>
          </cell>
          <cell r="K9580" t="str">
            <v>CA</v>
          </cell>
          <cell r="L9580" t="str">
            <v>90401</v>
          </cell>
          <cell r="M9580" t="str">
            <v>Los Angeles</v>
          </cell>
          <cell r="N9580" t="str">
            <v>Yes</v>
          </cell>
          <cell r="O9580">
            <v>120.1</v>
          </cell>
          <cell r="P9580" t="str">
            <v>Yes</v>
          </cell>
          <cell r="Q9580">
            <v>124.28399999999999</v>
          </cell>
        </row>
        <row r="9581">
          <cell r="A9581" t="str">
            <v>YSLB 0000108361</v>
          </cell>
          <cell r="B9581" t="str">
            <v>YSLB</v>
          </cell>
          <cell r="C9581" t="str">
            <v>0000108361</v>
          </cell>
          <cell r="D9581" t="str">
            <v> SEPHORA/SCOTTSDALE</v>
          </cell>
          <cell r="E9581" t="str">
            <v> INDEPENDENTS</v>
          </cell>
          <cell r="F9581" t="str">
            <v> SEPHORA</v>
          </cell>
          <cell r="G9581" t="str">
            <v>2008-48</v>
          </cell>
          <cell r="H9581" t="str">
            <v>N/A-Positive sales Dec-09</v>
          </cell>
          <cell r="I9581" t="str">
            <v>Open</v>
          </cell>
          <cell r="J9581" t="str">
            <v>No</v>
          </cell>
          <cell r="K9581" t="str">
            <v>AZ</v>
          </cell>
          <cell r="L9581" t="str">
            <v>85251</v>
          </cell>
          <cell r="M9581" t="str">
            <v>Phoenix</v>
          </cell>
          <cell r="N9581" t="str">
            <v>Yes</v>
          </cell>
          <cell r="O9581">
            <v>76.000000000000014</v>
          </cell>
          <cell r="P9581" t="str">
            <v>Yes</v>
          </cell>
          <cell r="Q9581">
            <v>77.675999999999988</v>
          </cell>
        </row>
        <row r="9582">
          <cell r="A9582" t="str">
            <v>YSLB 0000108362</v>
          </cell>
          <cell r="B9582" t="str">
            <v>YSLB</v>
          </cell>
          <cell r="C9582" t="str">
            <v>0000108362</v>
          </cell>
          <cell r="D9582" t="str">
            <v> SEPHORA/DOWNTOWN SEATTLE</v>
          </cell>
          <cell r="E9582" t="str">
            <v> INDEPENDENTS</v>
          </cell>
          <cell r="F9582" t="str">
            <v> SEPHORA</v>
          </cell>
          <cell r="G9582" t="str">
            <v>2009-6</v>
          </cell>
          <cell r="H9582" t="str">
            <v>N/A-Positive sales Dec-09</v>
          </cell>
          <cell r="I9582" t="str">
            <v>Open in 2009</v>
          </cell>
          <cell r="J9582" t="str">
            <v>No</v>
          </cell>
          <cell r="K9582" t="str">
            <v>WA</v>
          </cell>
          <cell r="L9582" t="str">
            <v>98101</v>
          </cell>
          <cell r="M9582" t="str">
            <v>Seattle-Tacoma</v>
          </cell>
          <cell r="N9582" t="str">
            <v>Yes</v>
          </cell>
          <cell r="O9582">
            <v>24.900000000000002</v>
          </cell>
          <cell r="P9582" t="str">
            <v>Yes</v>
          </cell>
          <cell r="Q9582">
            <v>24.785</v>
          </cell>
        </row>
        <row r="9583">
          <cell r="A9583" t="str">
            <v>YSLB 0000108363</v>
          </cell>
          <cell r="B9583" t="str">
            <v>YSLB</v>
          </cell>
          <cell r="C9583" t="str">
            <v>0000108363</v>
          </cell>
          <cell r="D9583" t="str">
            <v> SEPHORA/SEATTLE-UNIVERS VILLAGE</v>
          </cell>
          <cell r="E9583" t="str">
            <v> INDEPENDENTS</v>
          </cell>
          <cell r="F9583" t="str">
            <v> SEPHORA</v>
          </cell>
          <cell r="G9583" t="str">
            <v>2009-6</v>
          </cell>
          <cell r="H9583" t="str">
            <v>N/A-Positive sales Dec-09</v>
          </cell>
          <cell r="I9583" t="str">
            <v>Open in 2009</v>
          </cell>
          <cell r="J9583" t="str">
            <v>No</v>
          </cell>
          <cell r="K9583" t="str">
            <v>WA</v>
          </cell>
          <cell r="L9583" t="str">
            <v>98105</v>
          </cell>
          <cell r="M9583" t="str">
            <v>Seattle-Tacoma</v>
          </cell>
          <cell r="N9583" t="str">
            <v>Yes</v>
          </cell>
          <cell r="O9583">
            <v>5.200000000000002</v>
          </cell>
          <cell r="P9583" t="str">
            <v>Yes</v>
          </cell>
          <cell r="Q9583">
            <v>4.8135000000000003</v>
          </cell>
        </row>
        <row r="9584">
          <cell r="A9584" t="str">
            <v>YSLB 0000108366</v>
          </cell>
          <cell r="B9584" t="str">
            <v>YSLB</v>
          </cell>
          <cell r="C9584" t="str">
            <v>0000108366</v>
          </cell>
          <cell r="D9584" t="str">
            <v> SEPHORA/SF AP PIER A CS-50</v>
          </cell>
          <cell r="E9584" t="str">
            <v> INDEPENDENTS</v>
          </cell>
          <cell r="F9584" t="str">
            <v> SEPHORA</v>
          </cell>
          <cell r="G9584" t="str">
            <v>2009-6</v>
          </cell>
          <cell r="H9584" t="str">
            <v>N/A-Positive sales Dec-09</v>
          </cell>
          <cell r="I9584" t="str">
            <v>Open in 2009</v>
          </cell>
          <cell r="J9584" t="str">
            <v>No</v>
          </cell>
          <cell r="K9584" t="str">
            <v>CA</v>
          </cell>
          <cell r="L9584" t="str">
            <v>94128</v>
          </cell>
          <cell r="M9584" t="str">
            <v>San Francisco-Oaklan</v>
          </cell>
          <cell r="N9584" t="str">
            <v>Yes</v>
          </cell>
          <cell r="O9584">
            <v>2.2000000000000006</v>
          </cell>
          <cell r="P9584" t="str">
            <v>Yes</v>
          </cell>
          <cell r="Q9584">
            <v>2.1179999999999999</v>
          </cell>
        </row>
        <row r="9585">
          <cell r="A9585" t="str">
            <v>YSLB 0000108367</v>
          </cell>
          <cell r="B9585" t="str">
            <v>YSLB</v>
          </cell>
          <cell r="C9585" t="str">
            <v>0000108367</v>
          </cell>
          <cell r="D9585" t="str">
            <v> SEPHORA/SF AP PIER G CN-60</v>
          </cell>
          <cell r="E9585" t="str">
            <v> INDEPENDENTS</v>
          </cell>
          <cell r="F9585" t="str">
            <v> SEPHORA</v>
          </cell>
          <cell r="G9585" t="str">
            <v>2009-44</v>
          </cell>
          <cell r="H9585" t="str">
            <v>N/A-Positive sales Dec-09</v>
          </cell>
          <cell r="I9585" t="str">
            <v>Open in 2009</v>
          </cell>
          <cell r="J9585" t="str">
            <v>No</v>
          </cell>
          <cell r="K9585" t="str">
            <v>CA</v>
          </cell>
          <cell r="L9585" t="str">
            <v>94128</v>
          </cell>
          <cell r="M9585" t="str">
            <v>San Francisco-Oaklan</v>
          </cell>
          <cell r="N9585" t="str">
            <v>Yes</v>
          </cell>
          <cell r="O9585">
            <v>0.4</v>
          </cell>
          <cell r="P9585" t="str">
            <v>Yes</v>
          </cell>
          <cell r="Q9585">
            <v>0.56100000000000005</v>
          </cell>
        </row>
        <row r="9586">
          <cell r="A9586" t="str">
            <v>YSLB 0000108368</v>
          </cell>
          <cell r="B9586" t="str">
            <v>YSLB</v>
          </cell>
          <cell r="C9586" t="str">
            <v>0000108368</v>
          </cell>
          <cell r="D9586" t="str">
            <v> SEPHORA/SHADYSIDE</v>
          </cell>
          <cell r="E9586" t="str">
            <v> INDEPENDENTS</v>
          </cell>
          <cell r="F9586" t="str">
            <v> SEPHORA</v>
          </cell>
          <cell r="G9586" t="str">
            <v>2009-5</v>
          </cell>
          <cell r="H9586" t="str">
            <v>N/A-Positive sales Dec-09</v>
          </cell>
          <cell r="I9586" t="str">
            <v>Open in 2009</v>
          </cell>
          <cell r="J9586" t="str">
            <v>No</v>
          </cell>
          <cell r="K9586" t="str">
            <v>PA</v>
          </cell>
          <cell r="L9586" t="str">
            <v>15232-2312</v>
          </cell>
          <cell r="M9586" t="str">
            <v>Pittsburgh</v>
          </cell>
          <cell r="N9586" t="str">
            <v>Yes</v>
          </cell>
          <cell r="O9586">
            <v>28.200000000000006</v>
          </cell>
          <cell r="P9586" t="str">
            <v>Yes</v>
          </cell>
          <cell r="Q9586">
            <v>28.021999999999998</v>
          </cell>
        </row>
        <row r="9587">
          <cell r="A9587" t="str">
            <v>YSLB 0000108369</v>
          </cell>
          <cell r="B9587" t="str">
            <v>YSLB</v>
          </cell>
          <cell r="C9587" t="str">
            <v>0000108369</v>
          </cell>
          <cell r="D9587" t="str">
            <v> SEPHORA/SHORT HILLS</v>
          </cell>
          <cell r="E9587" t="str">
            <v> INDEPENDENTS</v>
          </cell>
          <cell r="F9587" t="str">
            <v> SEPHORA</v>
          </cell>
          <cell r="G9587" t="str">
            <v>2009-7</v>
          </cell>
          <cell r="H9587" t="str">
            <v>N/A-Positive sales Dec-09</v>
          </cell>
          <cell r="I9587" t="str">
            <v>Open in 2009</v>
          </cell>
          <cell r="J9587" t="str">
            <v>No</v>
          </cell>
          <cell r="K9587" t="str">
            <v>NJ</v>
          </cell>
          <cell r="L9587" t="str">
            <v>07078</v>
          </cell>
          <cell r="M9587" t="str">
            <v>New York</v>
          </cell>
          <cell r="N9587" t="str">
            <v>Yes</v>
          </cell>
          <cell r="O9587">
            <v>27.200000000000003</v>
          </cell>
          <cell r="P9587" t="str">
            <v>Yes</v>
          </cell>
          <cell r="Q9587">
            <v>26.806999999999995</v>
          </cell>
        </row>
        <row r="9588">
          <cell r="A9588" t="str">
            <v>YSLB 0000108370</v>
          </cell>
          <cell r="B9588" t="str">
            <v>YSLB</v>
          </cell>
          <cell r="C9588" t="str">
            <v>0000108370</v>
          </cell>
          <cell r="D9588" t="str">
            <v> SEPHORA/SOHO</v>
          </cell>
          <cell r="E9588" t="str">
            <v> INDEPENDENTS</v>
          </cell>
          <cell r="F9588" t="str">
            <v> SEPHORA</v>
          </cell>
          <cell r="G9588" t="str">
            <v>2008-37</v>
          </cell>
          <cell r="H9588" t="str">
            <v>N/A-Positive sales Dec-09</v>
          </cell>
          <cell r="I9588" t="str">
            <v>Open</v>
          </cell>
          <cell r="J9588" t="str">
            <v>No</v>
          </cell>
          <cell r="K9588" t="str">
            <v>NY</v>
          </cell>
          <cell r="L9588" t="str">
            <v>10012</v>
          </cell>
          <cell r="M9588" t="str">
            <v>New York</v>
          </cell>
          <cell r="N9588" t="str">
            <v>Yes</v>
          </cell>
          <cell r="O9588">
            <v>199.29999999999998</v>
          </cell>
          <cell r="P9588" t="str">
            <v>Yes</v>
          </cell>
          <cell r="Q9588">
            <v>204.74249999999998</v>
          </cell>
        </row>
        <row r="9589">
          <cell r="A9589" t="str">
            <v>YSLB 0000108371</v>
          </cell>
          <cell r="B9589" t="str">
            <v>YSLB</v>
          </cell>
          <cell r="C9589" t="str">
            <v>0000108371</v>
          </cell>
          <cell r="D9589" t="str">
            <v> SEPHORA/SOMERSET</v>
          </cell>
          <cell r="E9589" t="str">
            <v> INDEPENDENTS</v>
          </cell>
          <cell r="F9589" t="str">
            <v> SEPHORA</v>
          </cell>
          <cell r="G9589" t="str">
            <v>2009-5</v>
          </cell>
          <cell r="H9589" t="str">
            <v>N/A-Positive sales Dec-09</v>
          </cell>
          <cell r="I9589" t="str">
            <v>Open in 2009</v>
          </cell>
          <cell r="J9589" t="str">
            <v>No</v>
          </cell>
          <cell r="K9589" t="str">
            <v>MI</v>
          </cell>
          <cell r="L9589" t="str">
            <v>48084</v>
          </cell>
          <cell r="M9589" t="str">
            <v>Detroit</v>
          </cell>
          <cell r="N9589" t="str">
            <v>Yes</v>
          </cell>
          <cell r="O9589">
            <v>4.0000000000000018</v>
          </cell>
          <cell r="P9589" t="str">
            <v>Yes</v>
          </cell>
          <cell r="Q9589">
            <v>3.5765000000000002</v>
          </cell>
        </row>
        <row r="9590">
          <cell r="A9590" t="str">
            <v>YSLB 0000108372</v>
          </cell>
          <cell r="B9590" t="str">
            <v>YSLB</v>
          </cell>
          <cell r="C9590" t="str">
            <v>0000108372</v>
          </cell>
          <cell r="D9590" t="str">
            <v> SEPHORA/SOUTH COAST PLAZA</v>
          </cell>
          <cell r="E9590" t="str">
            <v> INDEPENDENTS</v>
          </cell>
          <cell r="F9590" t="str">
            <v> SEPHORA</v>
          </cell>
          <cell r="G9590" t="str">
            <v>2008-39</v>
          </cell>
          <cell r="H9590" t="str">
            <v>N/A-Positive sales Dec-09</v>
          </cell>
          <cell r="I9590" t="str">
            <v>Open</v>
          </cell>
          <cell r="J9590" t="str">
            <v>No</v>
          </cell>
          <cell r="K9590" t="str">
            <v>CA</v>
          </cell>
          <cell r="L9590" t="str">
            <v>92626</v>
          </cell>
          <cell r="M9590" t="str">
            <v>Los Angeles</v>
          </cell>
          <cell r="N9590" t="str">
            <v>Yes</v>
          </cell>
          <cell r="O9590">
            <v>106.09999999999998</v>
          </cell>
          <cell r="P9590" t="str">
            <v>Yes</v>
          </cell>
          <cell r="Q9590">
            <v>110.3609</v>
          </cell>
        </row>
        <row r="9591">
          <cell r="A9591" t="str">
            <v>YSLB 0000108373</v>
          </cell>
          <cell r="B9591" t="str">
            <v>YSLB</v>
          </cell>
          <cell r="C9591" t="str">
            <v>0000108373</v>
          </cell>
          <cell r="D9591" t="str">
            <v> SEPHORA/SOUTH PARK</v>
          </cell>
          <cell r="E9591" t="str">
            <v> INDEPENDENTS</v>
          </cell>
          <cell r="F9591" t="str">
            <v> SEPHORA</v>
          </cell>
          <cell r="G9591" t="str">
            <v>2009-5</v>
          </cell>
          <cell r="H9591" t="str">
            <v>2009-52</v>
          </cell>
          <cell r="I9591" t="str">
            <v>Open in 2009</v>
          </cell>
          <cell r="J9591" t="str">
            <v>No</v>
          </cell>
          <cell r="K9591" t="str">
            <v>NC</v>
          </cell>
          <cell r="L9591" t="str">
            <v>28211</v>
          </cell>
          <cell r="M9591" t="str">
            <v>Charlotte</v>
          </cell>
          <cell r="N9591" t="str">
            <v>Yes</v>
          </cell>
          <cell r="O9591">
            <v>4.0000000000000027</v>
          </cell>
          <cell r="P9591" t="str">
            <v>Yes</v>
          </cell>
          <cell r="Q9591">
            <v>3.7624999999999993</v>
          </cell>
        </row>
        <row r="9592">
          <cell r="A9592" t="str">
            <v>YSLB 0000108374</v>
          </cell>
          <cell r="B9592" t="str">
            <v>YSLB</v>
          </cell>
          <cell r="C9592" t="str">
            <v>0000108374</v>
          </cell>
          <cell r="D9592" t="str">
            <v> SEPHORA/ST LOUIS GALLERIA</v>
          </cell>
          <cell r="E9592" t="str">
            <v> INDEPENDENTS</v>
          </cell>
          <cell r="F9592" t="str">
            <v> SEPHORA</v>
          </cell>
          <cell r="G9592" t="str">
            <v>2009-6</v>
          </cell>
          <cell r="H9592" t="str">
            <v>N/A-Positive sales Dec-09</v>
          </cell>
          <cell r="I9592" t="str">
            <v>Open in 2009</v>
          </cell>
          <cell r="J9592" t="str">
            <v>No</v>
          </cell>
          <cell r="K9592" t="str">
            <v>MO</v>
          </cell>
          <cell r="L9592" t="str">
            <v>63117</v>
          </cell>
          <cell r="M9592" t="str">
            <v>St. Louis</v>
          </cell>
          <cell r="N9592" t="str">
            <v>Yes</v>
          </cell>
          <cell r="O9592">
            <v>3.8000000000000012</v>
          </cell>
          <cell r="P9592" t="str">
            <v>Yes</v>
          </cell>
          <cell r="Q9592">
            <v>3.3634999999999997</v>
          </cell>
        </row>
        <row r="9593">
          <cell r="A9593" t="str">
            <v>YSLB 0000108375</v>
          </cell>
          <cell r="B9593" t="str">
            <v>YSLB</v>
          </cell>
          <cell r="C9593" t="str">
            <v>0000108375</v>
          </cell>
          <cell r="D9593" t="str">
            <v> SEPHORA/STANFORD</v>
          </cell>
          <cell r="E9593" t="str">
            <v> INDEPENDENTS</v>
          </cell>
          <cell r="F9593" t="str">
            <v> SEPHORA</v>
          </cell>
          <cell r="G9593" t="str">
            <v>2009-5</v>
          </cell>
          <cell r="H9593" t="str">
            <v>N/A-Positive sales Dec-09</v>
          </cell>
          <cell r="I9593" t="str">
            <v>Open in 2009</v>
          </cell>
          <cell r="J9593" t="str">
            <v>No</v>
          </cell>
          <cell r="K9593" t="str">
            <v>CA</v>
          </cell>
          <cell r="L9593" t="str">
            <v>94304</v>
          </cell>
          <cell r="M9593" t="str">
            <v>San Francisco-Oaklan</v>
          </cell>
          <cell r="N9593" t="str">
            <v>Yes</v>
          </cell>
          <cell r="O9593">
            <v>29.8</v>
          </cell>
          <cell r="P9593" t="str">
            <v>Yes</v>
          </cell>
          <cell r="Q9593">
            <v>29.729109999999999</v>
          </cell>
        </row>
        <row r="9594">
          <cell r="A9594" t="str">
            <v>YSLB 0000108376</v>
          </cell>
          <cell r="B9594" t="str">
            <v>YSLB</v>
          </cell>
          <cell r="C9594" t="str">
            <v>0000108376</v>
          </cell>
          <cell r="D9594" t="str">
            <v> SEPHORA/STATEN ISLAND</v>
          </cell>
          <cell r="E9594" t="str">
            <v> INDEPENDENTS</v>
          </cell>
          <cell r="F9594" t="str">
            <v> SEPHORA</v>
          </cell>
          <cell r="G9594" t="str">
            <v>2009-5</v>
          </cell>
          <cell r="H9594" t="str">
            <v>2009-52</v>
          </cell>
          <cell r="I9594" t="str">
            <v>Open in 2009</v>
          </cell>
          <cell r="J9594" t="str">
            <v>No</v>
          </cell>
          <cell r="K9594" t="str">
            <v>NY</v>
          </cell>
          <cell r="L9594" t="str">
            <v>10314</v>
          </cell>
          <cell r="M9594" t="str">
            <v>New York</v>
          </cell>
          <cell r="N9594" t="str">
            <v>Yes</v>
          </cell>
          <cell r="O9594">
            <v>1.6000000000000003</v>
          </cell>
          <cell r="P9594" t="str">
            <v>Yes</v>
          </cell>
          <cell r="Q9594">
            <v>1.4264999999999999</v>
          </cell>
        </row>
        <row r="9595">
          <cell r="A9595" t="str">
            <v>YSLB 0000108378</v>
          </cell>
          <cell r="B9595" t="str">
            <v>YSLB</v>
          </cell>
          <cell r="C9595" t="str">
            <v>0000108378</v>
          </cell>
          <cell r="D9595" t="str">
            <v> SEPHORA/STONEBRIAR CENTER</v>
          </cell>
          <cell r="E9595" t="str">
            <v> INDEPENDENTS</v>
          </cell>
          <cell r="F9595" t="str">
            <v> SEPHORA</v>
          </cell>
          <cell r="G9595" t="str">
            <v>2008-6</v>
          </cell>
          <cell r="H9595" t="str">
            <v>2009-52</v>
          </cell>
          <cell r="I9595" t="str">
            <v>Closed in 2009</v>
          </cell>
          <cell r="J9595" t="str">
            <v>No</v>
          </cell>
          <cell r="K9595" t="str">
            <v>TX</v>
          </cell>
          <cell r="L9595" t="str">
            <v>75034</v>
          </cell>
          <cell r="M9595" t="str">
            <v>Dallas-Ft. Worth</v>
          </cell>
          <cell r="N9595" t="str">
            <v>Yes</v>
          </cell>
          <cell r="O9595">
            <v>1.2000000000000002</v>
          </cell>
          <cell r="P9595" t="str">
            <v>Yes</v>
          </cell>
          <cell r="Q9595">
            <v>1.1085000000000003</v>
          </cell>
        </row>
        <row r="9596">
          <cell r="A9596" t="str">
            <v>YSLB 0000108379</v>
          </cell>
          <cell r="B9596" t="str">
            <v>YSLB</v>
          </cell>
          <cell r="C9596" t="str">
            <v>0000108379</v>
          </cell>
          <cell r="D9596" t="str">
            <v> SEPHORA/STONERIDGE</v>
          </cell>
          <cell r="E9596" t="str">
            <v> INDEPENDENTS</v>
          </cell>
          <cell r="F9596" t="str">
            <v> SEPHORA</v>
          </cell>
          <cell r="G9596" t="str">
            <v>2009-5</v>
          </cell>
          <cell r="H9596" t="str">
            <v>N/A-Positive sales Dec-09</v>
          </cell>
          <cell r="I9596" t="str">
            <v>Open in 2009</v>
          </cell>
          <cell r="J9596" t="str">
            <v>No</v>
          </cell>
          <cell r="K9596" t="str">
            <v>CA</v>
          </cell>
          <cell r="L9596" t="str">
            <v>94588</v>
          </cell>
          <cell r="M9596" t="str">
            <v>San Francisco-Oaklan</v>
          </cell>
          <cell r="N9596" t="str">
            <v>Yes</v>
          </cell>
          <cell r="O9596">
            <v>16.5</v>
          </cell>
          <cell r="P9596" t="str">
            <v>Yes</v>
          </cell>
          <cell r="Q9596">
            <v>15.950499999999996</v>
          </cell>
        </row>
        <row r="9597">
          <cell r="A9597" t="str">
            <v>YSLB 0000108381</v>
          </cell>
          <cell r="B9597" t="str">
            <v>YSLB</v>
          </cell>
          <cell r="C9597" t="str">
            <v>0000108381</v>
          </cell>
          <cell r="D9597" t="str">
            <v> SEPHORA/THE GARDENS</v>
          </cell>
          <cell r="E9597" t="str">
            <v> INDEPENDENTS</v>
          </cell>
          <cell r="F9597" t="str">
            <v> SEPHORA</v>
          </cell>
          <cell r="G9597" t="str">
            <v>2009-7</v>
          </cell>
          <cell r="H9597" t="str">
            <v>N/A-Positive sales Dec-09</v>
          </cell>
          <cell r="I9597" t="str">
            <v>Open in 2009</v>
          </cell>
          <cell r="J9597" t="str">
            <v>No</v>
          </cell>
          <cell r="K9597" t="str">
            <v>FL</v>
          </cell>
          <cell r="L9597" t="str">
            <v>33410</v>
          </cell>
          <cell r="M9597" t="str">
            <v>West Palm Beach-Ft.</v>
          </cell>
          <cell r="N9597" t="str">
            <v>Yes</v>
          </cell>
          <cell r="O9597">
            <v>4.8000000000000007</v>
          </cell>
          <cell r="P9597" t="str">
            <v>Yes</v>
          </cell>
          <cell r="Q9597">
            <v>4.4499999999999993</v>
          </cell>
        </row>
        <row r="9598">
          <cell r="A9598" t="str">
            <v>YSLB 0000108382</v>
          </cell>
          <cell r="B9598" t="str">
            <v>YSLB</v>
          </cell>
          <cell r="C9598" t="str">
            <v>0000108382</v>
          </cell>
          <cell r="D9598" t="str">
            <v> SEPHORA/THE OAKS</v>
          </cell>
          <cell r="E9598" t="str">
            <v> INDEPENDENTS</v>
          </cell>
          <cell r="F9598" t="str">
            <v> SEPHORA</v>
          </cell>
          <cell r="G9598" t="str">
            <v>2009-6</v>
          </cell>
          <cell r="H9598" t="str">
            <v>N/A-Positive sales Dec-09</v>
          </cell>
          <cell r="I9598" t="str">
            <v>Open in 2009</v>
          </cell>
          <cell r="J9598" t="str">
            <v>No</v>
          </cell>
          <cell r="K9598" t="str">
            <v>CA</v>
          </cell>
          <cell r="L9598" t="str">
            <v>91360</v>
          </cell>
          <cell r="M9598" t="str">
            <v>Los Angeles</v>
          </cell>
          <cell r="N9598" t="str">
            <v>Yes</v>
          </cell>
          <cell r="O9598">
            <v>32.5</v>
          </cell>
          <cell r="P9598" t="str">
            <v>Yes</v>
          </cell>
          <cell r="Q9598">
            <v>32.093999999999994</v>
          </cell>
        </row>
        <row r="9599">
          <cell r="A9599" t="str">
            <v>YSLB 0000108383</v>
          </cell>
          <cell r="B9599" t="str">
            <v>YSLB</v>
          </cell>
          <cell r="C9599" t="str">
            <v>0000108383</v>
          </cell>
          <cell r="D9599" t="str">
            <v> SEPHORA/THE WOODLANDS</v>
          </cell>
          <cell r="E9599" t="str">
            <v> INDEPENDENTS</v>
          </cell>
          <cell r="F9599" t="str">
            <v> SEPHORA</v>
          </cell>
          <cell r="G9599" t="str">
            <v>2009-5</v>
          </cell>
          <cell r="H9599" t="str">
            <v>N/A-Positive sales Dec-09</v>
          </cell>
          <cell r="I9599" t="str">
            <v>Open in 2009</v>
          </cell>
          <cell r="J9599" t="str">
            <v>No</v>
          </cell>
          <cell r="K9599" t="str">
            <v>TX</v>
          </cell>
          <cell r="L9599" t="str">
            <v>77380</v>
          </cell>
          <cell r="M9599" t="str">
            <v>Houston</v>
          </cell>
          <cell r="N9599" t="str">
            <v>Yes</v>
          </cell>
          <cell r="O9599">
            <v>5.1000000000000014</v>
          </cell>
          <cell r="P9599" t="str">
            <v>Yes</v>
          </cell>
          <cell r="Q9599">
            <v>4.9715000000000007</v>
          </cell>
        </row>
        <row r="9600">
          <cell r="A9600" t="str">
            <v>YSLB 0000108384</v>
          </cell>
          <cell r="B9600" t="str">
            <v>YSLB</v>
          </cell>
          <cell r="C9600" t="str">
            <v>0000108384</v>
          </cell>
          <cell r="D9600" t="str">
            <v> SEPHORA/THIRD AVE-67TH &amp; 3RD</v>
          </cell>
          <cell r="E9600" t="str">
            <v> INDEPENDENTS</v>
          </cell>
          <cell r="F9600" t="str">
            <v> SEPHORA</v>
          </cell>
          <cell r="G9600" t="str">
            <v>2008-39</v>
          </cell>
          <cell r="H9600" t="str">
            <v>N/A-Positive sales Dec-09</v>
          </cell>
          <cell r="I9600" t="str">
            <v>Open</v>
          </cell>
          <cell r="J9600" t="str">
            <v>No</v>
          </cell>
          <cell r="K9600" t="str">
            <v>NY</v>
          </cell>
          <cell r="L9600" t="str">
            <v>10021</v>
          </cell>
          <cell r="M9600" t="str">
            <v>New York</v>
          </cell>
          <cell r="N9600" t="str">
            <v>Yes</v>
          </cell>
          <cell r="O9600">
            <v>94.800000000000011</v>
          </cell>
          <cell r="P9600" t="str">
            <v>Yes</v>
          </cell>
          <cell r="Q9600">
            <v>98.01</v>
          </cell>
        </row>
        <row r="9601">
          <cell r="A9601" t="str">
            <v>YSLB 0000108385</v>
          </cell>
          <cell r="B9601" t="str">
            <v>YSLB</v>
          </cell>
          <cell r="C9601" t="str">
            <v>0000108385</v>
          </cell>
          <cell r="D9601" t="str">
            <v> SEPHORA/TIMES SQUARE</v>
          </cell>
          <cell r="E9601" t="str">
            <v> INDEPENDENTS</v>
          </cell>
          <cell r="F9601" t="str">
            <v> SEPHORA</v>
          </cell>
          <cell r="G9601" t="str">
            <v>2008-37</v>
          </cell>
          <cell r="H9601" t="str">
            <v>N/A-Positive sales Dec-09</v>
          </cell>
          <cell r="I9601" t="str">
            <v>Open</v>
          </cell>
          <cell r="J9601" t="str">
            <v>No</v>
          </cell>
          <cell r="K9601" t="str">
            <v>NY</v>
          </cell>
          <cell r="L9601" t="str">
            <v>10036</v>
          </cell>
          <cell r="M9601" t="str">
            <v>New York</v>
          </cell>
          <cell r="N9601" t="str">
            <v>Yes</v>
          </cell>
          <cell r="O9601">
            <v>210.7</v>
          </cell>
          <cell r="P9601" t="str">
            <v>Yes</v>
          </cell>
          <cell r="Q9601">
            <v>217.94749999999999</v>
          </cell>
        </row>
        <row r="9602">
          <cell r="A9602" t="str">
            <v>YSLB 0000108386</v>
          </cell>
          <cell r="B9602" t="str">
            <v>YSLB</v>
          </cell>
          <cell r="C9602" t="str">
            <v>0000108386</v>
          </cell>
          <cell r="D9602" t="str">
            <v> SEPHORA/TWELVE OAKS</v>
          </cell>
          <cell r="E9602" t="str">
            <v> INDEPENDENTS</v>
          </cell>
          <cell r="F9602" t="str">
            <v> SEPHORA</v>
          </cell>
          <cell r="G9602" t="str">
            <v>2009-6</v>
          </cell>
          <cell r="H9602" t="str">
            <v>2009-51</v>
          </cell>
          <cell r="I9602" t="str">
            <v>Open in 2009</v>
          </cell>
          <cell r="J9602" t="str">
            <v>No</v>
          </cell>
          <cell r="K9602" t="str">
            <v>MI</v>
          </cell>
          <cell r="L9602" t="str">
            <v>48377-3418</v>
          </cell>
          <cell r="M9602" t="str">
            <v>Detroit</v>
          </cell>
          <cell r="N9602" t="str">
            <v>Yes</v>
          </cell>
          <cell r="O9602">
            <v>2.3000000000000003</v>
          </cell>
          <cell r="P9602" t="str">
            <v>Yes</v>
          </cell>
          <cell r="Q9602">
            <v>2.0775000000000001</v>
          </cell>
        </row>
        <row r="9603">
          <cell r="A9603" t="str">
            <v>YSLB 0000108387</v>
          </cell>
          <cell r="B9603" t="str">
            <v>YSLB</v>
          </cell>
          <cell r="C9603" t="str">
            <v>0000108387</v>
          </cell>
          <cell r="D9603" t="str">
            <v> SEPHORA/TYSONS CORNER</v>
          </cell>
          <cell r="E9603" t="str">
            <v> INDEPENDENTS</v>
          </cell>
          <cell r="F9603" t="str">
            <v> SEPHORA</v>
          </cell>
          <cell r="G9603" t="str">
            <v>2009-8</v>
          </cell>
          <cell r="H9603" t="str">
            <v>N/A-Positive sales Dec-09</v>
          </cell>
          <cell r="I9603" t="str">
            <v>Open in 2009</v>
          </cell>
          <cell r="J9603" t="str">
            <v>No</v>
          </cell>
          <cell r="K9603" t="str">
            <v>VA</v>
          </cell>
          <cell r="L9603" t="str">
            <v>22102-4562</v>
          </cell>
          <cell r="M9603" t="str">
            <v>Washington, D.C.</v>
          </cell>
          <cell r="N9603" t="str">
            <v>Yes</v>
          </cell>
          <cell r="O9603">
            <v>71.2</v>
          </cell>
          <cell r="P9603" t="str">
            <v>Yes</v>
          </cell>
          <cell r="Q9603">
            <v>70.884299999999996</v>
          </cell>
        </row>
        <row r="9604">
          <cell r="A9604" t="str">
            <v>YSLB 0000108388</v>
          </cell>
          <cell r="B9604" t="str">
            <v>YSLB</v>
          </cell>
          <cell r="C9604" t="str">
            <v>0000108388</v>
          </cell>
          <cell r="D9604" t="str">
            <v> SEPHORA/UNION SQUARE</v>
          </cell>
          <cell r="E9604" t="str">
            <v> INDEPENDENTS</v>
          </cell>
          <cell r="F9604" t="str">
            <v> SEPHORA</v>
          </cell>
          <cell r="G9604" t="str">
            <v>2008-35</v>
          </cell>
          <cell r="H9604" t="str">
            <v>N/A-Positive sales Dec-09</v>
          </cell>
          <cell r="I9604" t="str">
            <v>Open</v>
          </cell>
          <cell r="J9604" t="str">
            <v>No</v>
          </cell>
          <cell r="K9604" t="str">
            <v>NY</v>
          </cell>
          <cell r="L9604" t="str">
            <v>10011</v>
          </cell>
          <cell r="M9604" t="str">
            <v>New York</v>
          </cell>
          <cell r="N9604" t="str">
            <v>Yes</v>
          </cell>
          <cell r="O9604">
            <v>215.00000000000006</v>
          </cell>
          <cell r="P9604" t="str">
            <v>Yes</v>
          </cell>
          <cell r="Q9604">
            <v>223.55099999999999</v>
          </cell>
        </row>
        <row r="9605">
          <cell r="A9605" t="str">
            <v>YSLB 0000108389</v>
          </cell>
          <cell r="B9605" t="str">
            <v>YSLB</v>
          </cell>
          <cell r="C9605" t="str">
            <v>0000108389</v>
          </cell>
          <cell r="D9605" t="str">
            <v> SEPHORA/UNION STREET</v>
          </cell>
          <cell r="E9605" t="str">
            <v> INDEPENDENTS</v>
          </cell>
          <cell r="F9605" t="str">
            <v> SEPHORA</v>
          </cell>
          <cell r="G9605" t="str">
            <v>2009-5</v>
          </cell>
          <cell r="H9605" t="str">
            <v>N/A-Positive sales Dec-09</v>
          </cell>
          <cell r="I9605" t="str">
            <v>Open in 2009</v>
          </cell>
          <cell r="J9605" t="str">
            <v>No</v>
          </cell>
          <cell r="K9605" t="str">
            <v>CA</v>
          </cell>
          <cell r="L9605" t="str">
            <v>94123</v>
          </cell>
          <cell r="M9605" t="str">
            <v>San Francisco-Oaklan</v>
          </cell>
          <cell r="N9605" t="str">
            <v>Yes</v>
          </cell>
          <cell r="O9605">
            <v>69.7</v>
          </cell>
          <cell r="P9605" t="str">
            <v>Yes</v>
          </cell>
          <cell r="Q9605">
            <v>68.963999999999999</v>
          </cell>
        </row>
        <row r="9606">
          <cell r="A9606" t="str">
            <v>YSLB 0000108390</v>
          </cell>
          <cell r="B9606" t="str">
            <v>YSLB</v>
          </cell>
          <cell r="C9606" t="str">
            <v>0000108390</v>
          </cell>
          <cell r="D9606" t="str">
            <v> SEPHORA/UNIVERSITY TOWNE</v>
          </cell>
          <cell r="E9606" t="str">
            <v> INDEPENDENTS</v>
          </cell>
          <cell r="F9606" t="str">
            <v> SEPHORA</v>
          </cell>
          <cell r="G9606" t="str">
            <v>2009-6</v>
          </cell>
          <cell r="H9606" t="str">
            <v>2009-51</v>
          </cell>
          <cell r="I9606" t="str">
            <v>Open in 2009</v>
          </cell>
          <cell r="J9606" t="str">
            <v>No</v>
          </cell>
          <cell r="K9606" t="str">
            <v>CA</v>
          </cell>
          <cell r="L9606" t="str">
            <v>92122</v>
          </cell>
          <cell r="M9606" t="str">
            <v>San Diego</v>
          </cell>
          <cell r="N9606" t="str">
            <v>Yes</v>
          </cell>
          <cell r="O9606">
            <v>2.8000000000000012</v>
          </cell>
          <cell r="P9606" t="str">
            <v>Yes</v>
          </cell>
          <cell r="Q9606">
            <v>2.7984999999999998</v>
          </cell>
        </row>
        <row r="9607">
          <cell r="A9607" t="str">
            <v>YSLB 0000108391</v>
          </cell>
          <cell r="B9607" t="str">
            <v>YSLB</v>
          </cell>
          <cell r="C9607" t="str">
            <v>0000108391</v>
          </cell>
          <cell r="D9607" t="str">
            <v> SEPHORA/VALLEYFAIR</v>
          </cell>
          <cell r="E9607" t="str">
            <v> INDEPENDENTS</v>
          </cell>
          <cell r="F9607" t="str">
            <v> SEPHORA</v>
          </cell>
          <cell r="G9607" t="str">
            <v>2008-39</v>
          </cell>
          <cell r="H9607" t="str">
            <v>N/A-Positive sales Dec-09</v>
          </cell>
          <cell r="I9607" t="str">
            <v>Open</v>
          </cell>
          <cell r="J9607" t="str">
            <v>No</v>
          </cell>
          <cell r="K9607" t="str">
            <v>CA</v>
          </cell>
          <cell r="L9607" t="str">
            <v>95050</v>
          </cell>
          <cell r="M9607" t="str">
            <v>San Francisco-Oaklan</v>
          </cell>
          <cell r="N9607" t="str">
            <v>Yes</v>
          </cell>
          <cell r="O9607">
            <v>70.90000000000002</v>
          </cell>
          <cell r="P9607" t="str">
            <v>Yes</v>
          </cell>
          <cell r="Q9607">
            <v>73.390500000000003</v>
          </cell>
        </row>
        <row r="9608">
          <cell r="A9608" t="str">
            <v>YSLB 0000108392</v>
          </cell>
          <cell r="B9608" t="str">
            <v>YSLB</v>
          </cell>
          <cell r="C9608" t="str">
            <v>0000108392</v>
          </cell>
          <cell r="D9608" t="str">
            <v> SEPHORA/VENETIAN</v>
          </cell>
          <cell r="E9608" t="str">
            <v> INDEPENDENTS</v>
          </cell>
          <cell r="F9608" t="str">
            <v> SEPHORA</v>
          </cell>
          <cell r="G9608" t="str">
            <v>2008-35</v>
          </cell>
          <cell r="H9608" t="str">
            <v>N/A-Positive sales Dec-09</v>
          </cell>
          <cell r="I9608" t="str">
            <v>Open</v>
          </cell>
          <cell r="J9608" t="str">
            <v>No</v>
          </cell>
          <cell r="K9608" t="str">
            <v>NV</v>
          </cell>
          <cell r="L9608" t="str">
            <v>89109</v>
          </cell>
          <cell r="M9608" t="str">
            <v>Las Vegas</v>
          </cell>
          <cell r="N9608" t="str">
            <v>Yes</v>
          </cell>
          <cell r="O9608">
            <v>102.19999999999999</v>
          </cell>
          <cell r="P9608" t="str">
            <v>Yes</v>
          </cell>
          <cell r="Q9608">
            <v>103.89999999999999</v>
          </cell>
        </row>
        <row r="9609">
          <cell r="A9609" t="str">
            <v>YSLB 0000108393</v>
          </cell>
          <cell r="B9609" t="str">
            <v>YSLB</v>
          </cell>
          <cell r="C9609" t="str">
            <v>0000108393</v>
          </cell>
          <cell r="D9609" t="str">
            <v> SEPHORA/WALNUT CREEK</v>
          </cell>
          <cell r="E9609" t="str">
            <v> INDEPENDENTS</v>
          </cell>
          <cell r="F9609" t="str">
            <v> SEPHORA</v>
          </cell>
          <cell r="G9609" t="str">
            <v>2009-5</v>
          </cell>
          <cell r="H9609" t="str">
            <v>N/A-Positive sales Dec-09</v>
          </cell>
          <cell r="I9609" t="str">
            <v>Open in 2009</v>
          </cell>
          <cell r="J9609" t="str">
            <v>No</v>
          </cell>
          <cell r="K9609" t="str">
            <v>CA</v>
          </cell>
          <cell r="L9609" t="str">
            <v>94596</v>
          </cell>
          <cell r="M9609" t="str">
            <v>San Francisco-Oaklan</v>
          </cell>
          <cell r="N9609" t="str">
            <v>Yes</v>
          </cell>
          <cell r="O9609">
            <v>34.199999999999996</v>
          </cell>
          <cell r="P9609" t="str">
            <v>Yes</v>
          </cell>
          <cell r="Q9609">
            <v>34.131999999999998</v>
          </cell>
        </row>
        <row r="9610">
          <cell r="A9610" t="str">
            <v>YSLB 0000108394</v>
          </cell>
          <cell r="B9610" t="str">
            <v>YSLB</v>
          </cell>
          <cell r="C9610" t="str">
            <v>0000108394</v>
          </cell>
          <cell r="D9610" t="str">
            <v> SEPHORA/WALT WHITMAN</v>
          </cell>
          <cell r="E9610" t="str">
            <v> INDEPENDENTS</v>
          </cell>
          <cell r="F9610" t="str">
            <v> SEPHORA</v>
          </cell>
          <cell r="G9610" t="str">
            <v>2009-6</v>
          </cell>
          <cell r="H9610" t="str">
            <v>Zero sales</v>
          </cell>
          <cell r="I9610" t="str">
            <v>Negative or zero sales</v>
          </cell>
          <cell r="J9610" t="str">
            <v>No</v>
          </cell>
          <cell r="K9610" t="str">
            <v>NY</v>
          </cell>
          <cell r="L9610" t="str">
            <v>11746</v>
          </cell>
          <cell r="M9610" t="str">
            <v>New York</v>
          </cell>
          <cell r="N9610" t="str">
            <v>Yes</v>
          </cell>
          <cell r="O9610">
            <v>0</v>
          </cell>
          <cell r="P9610" t="str">
            <v>Yes</v>
          </cell>
          <cell r="Q9610">
            <v>-0.12500000000000011</v>
          </cell>
        </row>
        <row r="9611">
          <cell r="A9611" t="str">
            <v>YSLB 0000108395</v>
          </cell>
          <cell r="B9611" t="str">
            <v>YSLB</v>
          </cell>
          <cell r="C9611" t="str">
            <v>0000108395</v>
          </cell>
          <cell r="D9611" t="str">
            <v> SEPHORA/WASHINGTON SQ-PORTLAND</v>
          </cell>
          <cell r="E9611" t="str">
            <v> INDEPENDENTS</v>
          </cell>
          <cell r="F9611" t="str">
            <v> SEPHORA</v>
          </cell>
          <cell r="G9611" t="str">
            <v>2009-5</v>
          </cell>
          <cell r="H9611" t="str">
            <v>N/A-Positive sales Dec-09</v>
          </cell>
          <cell r="I9611" t="str">
            <v>Open in 2009</v>
          </cell>
          <cell r="J9611" t="str">
            <v>No</v>
          </cell>
          <cell r="K9611" t="str">
            <v>OR</v>
          </cell>
          <cell r="L9611" t="str">
            <v>97223</v>
          </cell>
          <cell r="M9611" t="str">
            <v>Portland, Oreg.</v>
          </cell>
          <cell r="N9611" t="str">
            <v>Yes</v>
          </cell>
          <cell r="O9611">
            <v>25.1</v>
          </cell>
          <cell r="P9611" t="str">
            <v>Yes</v>
          </cell>
          <cell r="Q9611">
            <v>25.222499999999997</v>
          </cell>
        </row>
        <row r="9612">
          <cell r="A9612" t="str">
            <v>YSLB 0000108396</v>
          </cell>
          <cell r="B9612" t="str">
            <v>YSLB</v>
          </cell>
          <cell r="C9612" t="str">
            <v>0000108396</v>
          </cell>
          <cell r="D9612" t="str">
            <v> SEPHORA/WATER TOWER</v>
          </cell>
          <cell r="E9612" t="str">
            <v> INDEPENDENTS</v>
          </cell>
          <cell r="F9612" t="str">
            <v> SEPHORA</v>
          </cell>
          <cell r="G9612" t="str">
            <v>2009-5</v>
          </cell>
          <cell r="H9612" t="str">
            <v>N/A-Positive sales Dec-09</v>
          </cell>
          <cell r="I9612" t="str">
            <v>Open in 2009</v>
          </cell>
          <cell r="J9612" t="str">
            <v>No</v>
          </cell>
          <cell r="K9612" t="str">
            <v>IL</v>
          </cell>
          <cell r="L9612" t="str">
            <v>60611</v>
          </cell>
          <cell r="M9612" t="str">
            <v>Chicago</v>
          </cell>
          <cell r="N9612" t="str">
            <v>Yes</v>
          </cell>
          <cell r="O9612">
            <v>27.2</v>
          </cell>
          <cell r="P9612" t="str">
            <v>Yes</v>
          </cell>
          <cell r="Q9612">
            <v>26.484999999999999</v>
          </cell>
        </row>
        <row r="9613">
          <cell r="A9613" t="str">
            <v>YSLB 0000108397</v>
          </cell>
          <cell r="B9613" t="str">
            <v>YSLB</v>
          </cell>
          <cell r="C9613" t="str">
            <v>0000108397</v>
          </cell>
          <cell r="D9613" t="str">
            <v> SEPHORA/WEST COUNTY-ST LUIS</v>
          </cell>
          <cell r="E9613" t="str">
            <v> INDEPENDENTS</v>
          </cell>
          <cell r="F9613" t="str">
            <v> SEPHORA</v>
          </cell>
          <cell r="G9613" t="str">
            <v>2009-9</v>
          </cell>
          <cell r="H9613" t="str">
            <v>2009-52</v>
          </cell>
          <cell r="I9613" t="str">
            <v>Open in 2009</v>
          </cell>
          <cell r="J9613" t="str">
            <v>No</v>
          </cell>
          <cell r="K9613" t="str">
            <v>MO</v>
          </cell>
          <cell r="L9613" t="str">
            <v>63131</v>
          </cell>
          <cell r="M9613" t="str">
            <v>St. Louis</v>
          </cell>
          <cell r="N9613" t="str">
            <v>Yes</v>
          </cell>
          <cell r="O9613">
            <v>1.7000000000000008</v>
          </cell>
          <cell r="P9613" t="str">
            <v>Yes</v>
          </cell>
          <cell r="Q9613">
            <v>1.6850000000000001</v>
          </cell>
        </row>
        <row r="9614">
          <cell r="A9614" t="str">
            <v>YSLB 0000108398</v>
          </cell>
          <cell r="B9614" t="str">
            <v>YSLB</v>
          </cell>
          <cell r="C9614" t="str">
            <v>0000108398</v>
          </cell>
          <cell r="D9614" t="str">
            <v> SEPHORA/WESTCHESTER</v>
          </cell>
          <cell r="E9614" t="str">
            <v> INDEPENDENTS</v>
          </cell>
          <cell r="F9614" t="str">
            <v> SEPHORA</v>
          </cell>
          <cell r="G9614" t="str">
            <v>2009-11</v>
          </cell>
          <cell r="H9614" t="str">
            <v>N/A-Positive sales Dec-09</v>
          </cell>
          <cell r="I9614" t="str">
            <v>Open in 2009</v>
          </cell>
          <cell r="J9614" t="str">
            <v>No</v>
          </cell>
          <cell r="K9614" t="str">
            <v>NY</v>
          </cell>
          <cell r="L9614" t="str">
            <v>10601</v>
          </cell>
          <cell r="M9614" t="str">
            <v>New York</v>
          </cell>
          <cell r="N9614" t="str">
            <v>Yes</v>
          </cell>
          <cell r="O9614">
            <v>59.199999999999989</v>
          </cell>
          <cell r="P9614" t="str">
            <v>Yes</v>
          </cell>
          <cell r="Q9614">
            <v>58.517499999999998</v>
          </cell>
        </row>
        <row r="9615">
          <cell r="A9615" t="str">
            <v>YSLB 0000108399</v>
          </cell>
          <cell r="B9615" t="str">
            <v>YSLB</v>
          </cell>
          <cell r="C9615" t="str">
            <v>0000108399</v>
          </cell>
          <cell r="D9615" t="str">
            <v> SEPHORA/WESTFARMS</v>
          </cell>
          <cell r="E9615" t="str">
            <v> INDEPENDENTS</v>
          </cell>
          <cell r="F9615" t="str">
            <v> SEPHORA</v>
          </cell>
          <cell r="G9615" t="str">
            <v>2009-7</v>
          </cell>
          <cell r="H9615" t="str">
            <v>N/A-Positive sales Dec-09</v>
          </cell>
          <cell r="I9615" t="str">
            <v>Open in 2009</v>
          </cell>
          <cell r="J9615" t="str">
            <v>No</v>
          </cell>
          <cell r="K9615" t="str">
            <v>CT</v>
          </cell>
          <cell r="L9615" t="str">
            <v>06110</v>
          </cell>
          <cell r="M9615" t="str">
            <v>Hartford &amp; New Haven</v>
          </cell>
          <cell r="N9615" t="str">
            <v>Yes</v>
          </cell>
          <cell r="O9615">
            <v>42.799999999999983</v>
          </cell>
          <cell r="P9615" t="str">
            <v>Yes</v>
          </cell>
          <cell r="Q9615">
            <v>42.608000000000004</v>
          </cell>
        </row>
        <row r="9616">
          <cell r="A9616" t="str">
            <v>YSLB 0000108400</v>
          </cell>
          <cell r="B9616" t="str">
            <v>YSLB</v>
          </cell>
          <cell r="C9616" t="str">
            <v>0000108400</v>
          </cell>
          <cell r="D9616" t="str">
            <v> SEPHORA/WILLOWBROOK</v>
          </cell>
          <cell r="E9616" t="str">
            <v> INDEPENDENTS</v>
          </cell>
          <cell r="F9616" t="str">
            <v> SEPHORA</v>
          </cell>
          <cell r="G9616" t="str">
            <v>2009-6</v>
          </cell>
          <cell r="H9616" t="str">
            <v>N/A-Positive sales Dec-09</v>
          </cell>
          <cell r="I9616" t="str">
            <v>Open in 2009</v>
          </cell>
          <cell r="J9616" t="str">
            <v>No</v>
          </cell>
          <cell r="K9616" t="str">
            <v>NJ</v>
          </cell>
          <cell r="L9616" t="str">
            <v>07470-0905</v>
          </cell>
          <cell r="M9616" t="str">
            <v>New York</v>
          </cell>
          <cell r="N9616" t="str">
            <v>Yes</v>
          </cell>
          <cell r="O9616">
            <v>2.1000000000000005</v>
          </cell>
          <cell r="P9616" t="str">
            <v>Yes</v>
          </cell>
          <cell r="Q9616">
            <v>1.7789999999999999</v>
          </cell>
        </row>
        <row r="9617">
          <cell r="A9617" t="str">
            <v>YSLB 0000108401</v>
          </cell>
          <cell r="B9617" t="str">
            <v>YSLB</v>
          </cell>
          <cell r="C9617" t="str">
            <v>0000108401</v>
          </cell>
          <cell r="D9617" t="str">
            <v> SEPHORA/WILLOWBROOK PARK</v>
          </cell>
          <cell r="E9617" t="str">
            <v> INDEPENDENTS</v>
          </cell>
          <cell r="F9617" t="str">
            <v> SEPHORA</v>
          </cell>
          <cell r="G9617" t="str">
            <v>2009-6</v>
          </cell>
          <cell r="H9617" t="str">
            <v>2009-52</v>
          </cell>
          <cell r="I9617" t="str">
            <v>Open in 2009</v>
          </cell>
          <cell r="J9617" t="str">
            <v>No</v>
          </cell>
          <cell r="K9617" t="str">
            <v>TX</v>
          </cell>
          <cell r="L9617" t="str">
            <v>77070</v>
          </cell>
          <cell r="M9617" t="str">
            <v>Houston</v>
          </cell>
          <cell r="N9617" t="str">
            <v>Yes</v>
          </cell>
          <cell r="O9617">
            <v>2.600000000000001</v>
          </cell>
          <cell r="P9617" t="str">
            <v>Yes</v>
          </cell>
          <cell r="Q9617">
            <v>2.3290000000000002</v>
          </cell>
        </row>
        <row r="9618">
          <cell r="A9618" t="str">
            <v>YSLB 0000108402</v>
          </cell>
          <cell r="B9618" t="str">
            <v>YSLB</v>
          </cell>
          <cell r="C9618" t="str">
            <v>0000108402</v>
          </cell>
          <cell r="D9618" t="str">
            <v> SEPHORA/WOODFIELD MALL</v>
          </cell>
          <cell r="E9618" t="str">
            <v> INDEPENDENTS</v>
          </cell>
          <cell r="F9618" t="str">
            <v> SEPHORA</v>
          </cell>
          <cell r="G9618" t="str">
            <v>2007-1</v>
          </cell>
          <cell r="H9618" t="str">
            <v>N/A-Positive sales Dec-09</v>
          </cell>
          <cell r="I9618" t="str">
            <v>Open</v>
          </cell>
          <cell r="J9618" t="str">
            <v>No</v>
          </cell>
          <cell r="K9618" t="str">
            <v>IL</v>
          </cell>
          <cell r="L9618" t="str">
            <v>60173</v>
          </cell>
          <cell r="M9618" t="str">
            <v>Chicago</v>
          </cell>
          <cell r="N9618" t="str">
            <v>Yes</v>
          </cell>
          <cell r="O9618">
            <v>884.09999999999991</v>
          </cell>
          <cell r="P9618" t="str">
            <v>Yes</v>
          </cell>
          <cell r="Q9618">
            <v>25.491500000000002</v>
          </cell>
        </row>
        <row r="9619">
          <cell r="A9619" t="str">
            <v>YSLB 0000110795</v>
          </cell>
          <cell r="B9619" t="str">
            <v>YSLB</v>
          </cell>
          <cell r="C9619" t="str">
            <v>0000110795</v>
          </cell>
          <cell r="D9619" t="str">
            <v> NEIMAN MARCUS-SOUTH PARK</v>
          </cell>
          <cell r="E9619" t="str">
            <v> PRESTIGE DEPT</v>
          </cell>
          <cell r="F9619" t="str">
            <v> NEIMAN MARCUS</v>
          </cell>
          <cell r="G9619" t="str">
            <v>2007-1</v>
          </cell>
          <cell r="H9619" t="str">
            <v>N/A-Positive sales Dec-09</v>
          </cell>
          <cell r="I9619" t="str">
            <v>Open</v>
          </cell>
          <cell r="J9619" t="str">
            <v>Yes</v>
          </cell>
          <cell r="K9619" t="str">
            <v>NC</v>
          </cell>
          <cell r="L9619" t="str">
            <v>28211</v>
          </cell>
          <cell r="M9619" t="str">
            <v>Charlotte</v>
          </cell>
          <cell r="N9619" t="str">
            <v>Yes</v>
          </cell>
          <cell r="O9619">
            <v>53.400000000000006</v>
          </cell>
          <cell r="P9619" t="str">
            <v>Yes</v>
          </cell>
          <cell r="Q9619">
            <v>53.307319999999997</v>
          </cell>
        </row>
        <row r="9620">
          <cell r="A9620" t="str">
            <v>YSLB 0000110799</v>
          </cell>
          <cell r="B9620" t="str">
            <v>YSLB</v>
          </cell>
          <cell r="C9620" t="str">
            <v>0000110799</v>
          </cell>
          <cell r="D9620" t="str">
            <v> NEIMAN MARCUS-TYSONS CORNER</v>
          </cell>
          <cell r="E9620" t="str">
            <v> PRESTIGE DEPT</v>
          </cell>
          <cell r="F9620" t="str">
            <v> NEIMAN MARCUS</v>
          </cell>
          <cell r="G9620" t="str">
            <v>2009-30</v>
          </cell>
          <cell r="H9620" t="str">
            <v>2009-52</v>
          </cell>
          <cell r="I9620" t="str">
            <v>Open in 2009</v>
          </cell>
          <cell r="J9620" t="str">
            <v>Yes</v>
          </cell>
          <cell r="K9620" t="str">
            <v>VA</v>
          </cell>
          <cell r="L9620" t="str">
            <v>22102</v>
          </cell>
          <cell r="M9620" t="str">
            <v>Washington, D.C.</v>
          </cell>
          <cell r="N9620" t="str">
            <v>Yes</v>
          </cell>
          <cell r="O9620">
            <v>0.4</v>
          </cell>
          <cell r="P9620" t="str">
            <v>Yes</v>
          </cell>
          <cell r="Q9620">
            <v>4.3999999999999997E-2</v>
          </cell>
        </row>
        <row r="9621">
          <cell r="A9621" t="str">
            <v>YSLB 0000110800</v>
          </cell>
          <cell r="B9621" t="str">
            <v>YSLB</v>
          </cell>
          <cell r="C9621" t="str">
            <v>0000110800</v>
          </cell>
          <cell r="D9621" t="str">
            <v> NEIMAN MARCUS-CENTURY CITY</v>
          </cell>
          <cell r="E9621" t="str">
            <v> PRESTIGE DEPT</v>
          </cell>
          <cell r="F9621" t="str">
            <v> NEIMAN MARCUS</v>
          </cell>
          <cell r="G9621" t="str">
            <v>2009-36</v>
          </cell>
          <cell r="H9621" t="str">
            <v>2009-51</v>
          </cell>
          <cell r="I9621" t="str">
            <v>Open in 2009</v>
          </cell>
          <cell r="J9621" t="str">
            <v>Yes</v>
          </cell>
          <cell r="K9621" t="str">
            <v>CA</v>
          </cell>
          <cell r="L9621" t="str">
            <v>90067</v>
          </cell>
          <cell r="M9621" t="str">
            <v>Default Market</v>
          </cell>
          <cell r="N9621" t="str">
            <v>Yes</v>
          </cell>
          <cell r="O9621">
            <v>0.6</v>
          </cell>
          <cell r="P9621" t="str">
            <v>Yes</v>
          </cell>
          <cell r="Q9621">
            <v>0.13200000000000001</v>
          </cell>
        </row>
        <row r="9622">
          <cell r="A9622" t="str">
            <v>YSLB 0000110903</v>
          </cell>
          <cell r="B9622" t="str">
            <v>YSLB</v>
          </cell>
          <cell r="C9622" t="str">
            <v>0000110903</v>
          </cell>
          <cell r="D9622" t="str">
            <v> BLOOMINGDALES-SAN FRANCISCO</v>
          </cell>
          <cell r="E9622" t="str">
            <v> PRESTIGE DEPT</v>
          </cell>
          <cell r="F9622" t="str">
            <v> BLOOMINGDALES</v>
          </cell>
          <cell r="G9622" t="str">
            <v>2007-1</v>
          </cell>
          <cell r="H9622" t="str">
            <v>N/A-Positive sales Dec-09</v>
          </cell>
          <cell r="I9622" t="str">
            <v>Open</v>
          </cell>
          <cell r="J9622" t="str">
            <v>Yes</v>
          </cell>
          <cell r="K9622" t="str">
            <v>CA</v>
          </cell>
          <cell r="L9622" t="str">
            <v>94103</v>
          </cell>
          <cell r="M9622" t="str">
            <v>San Francisco-Oaklan</v>
          </cell>
          <cell r="N9622" t="str">
            <v>Yes</v>
          </cell>
          <cell r="O9622">
            <v>162.5</v>
          </cell>
          <cell r="P9622" t="str">
            <v>Yes</v>
          </cell>
          <cell r="Q9622">
            <v>162.25772999999998</v>
          </cell>
        </row>
        <row r="9623">
          <cell r="A9623" t="str">
            <v>YSLB 0000111022</v>
          </cell>
          <cell r="B9623" t="str">
            <v>YSLB</v>
          </cell>
          <cell r="C9623" t="str">
            <v>0000111022</v>
          </cell>
          <cell r="D9623" t="str">
            <v> BLOOMINGDALES-SAN DIEGO</v>
          </cell>
          <cell r="E9623" t="str">
            <v> PRESTIGE DEPT</v>
          </cell>
          <cell r="F9623" t="str">
            <v> BLOOMINGDALES</v>
          </cell>
          <cell r="G9623" t="str">
            <v>2007-1</v>
          </cell>
          <cell r="H9623" t="str">
            <v>N/A-Positive sales Dec-09</v>
          </cell>
          <cell r="I9623" t="str">
            <v>Open</v>
          </cell>
          <cell r="J9623" t="str">
            <v>Yes</v>
          </cell>
          <cell r="K9623" t="str">
            <v>CA</v>
          </cell>
          <cell r="L9623" t="str">
            <v>92108</v>
          </cell>
          <cell r="M9623" t="str">
            <v>San Diego</v>
          </cell>
          <cell r="N9623" t="str">
            <v>Yes</v>
          </cell>
          <cell r="O9623">
            <v>121.1</v>
          </cell>
          <cell r="P9623" t="str">
            <v>Yes</v>
          </cell>
          <cell r="Q9623">
            <v>120.90631999999999</v>
          </cell>
        </row>
        <row r="9624">
          <cell r="A9624" t="str">
            <v>YSLB 0000111054</v>
          </cell>
          <cell r="B9624" t="str">
            <v>YSLB</v>
          </cell>
          <cell r="C9624" t="str">
            <v>0000111054</v>
          </cell>
          <cell r="D9624" t="str">
            <v> SEPHORA/PITTSBURGH</v>
          </cell>
          <cell r="E9624" t="str">
            <v> INDEPENDENTS</v>
          </cell>
          <cell r="F9624" t="str">
            <v> SEPHORA</v>
          </cell>
          <cell r="G9624" t="str">
            <v>2007-2</v>
          </cell>
          <cell r="H9624" t="str">
            <v>N/A-Positive sales Dec-09</v>
          </cell>
          <cell r="I9624" t="str">
            <v>Open</v>
          </cell>
          <cell r="J9624" t="str">
            <v>No</v>
          </cell>
          <cell r="K9624" t="str">
            <v>PA</v>
          </cell>
          <cell r="L9624" t="str">
            <v>15237</v>
          </cell>
          <cell r="M9624" t="str">
            <v>Pittsburgh</v>
          </cell>
          <cell r="N9624" t="str">
            <v>Yes</v>
          </cell>
          <cell r="O9624">
            <v>25.300000000000011</v>
          </cell>
          <cell r="P9624" t="str">
            <v>Yes</v>
          </cell>
          <cell r="Q9624">
            <v>3.4135000000000004</v>
          </cell>
        </row>
        <row r="9625">
          <cell r="A9625" t="str">
            <v>YSLB 0000111055</v>
          </cell>
          <cell r="B9625" t="str">
            <v>YSLB</v>
          </cell>
          <cell r="C9625" t="str">
            <v>0000111055</v>
          </cell>
          <cell r="D9625" t="str">
            <v> SEPHORA/LITTLETON</v>
          </cell>
          <cell r="E9625" t="str">
            <v> INDEPENDENTS</v>
          </cell>
          <cell r="F9625" t="str">
            <v> SEPHORA</v>
          </cell>
          <cell r="G9625" t="str">
            <v>2007-2</v>
          </cell>
          <cell r="H9625" t="str">
            <v>N/A-Positive sales Dec-09</v>
          </cell>
          <cell r="I9625" t="str">
            <v>Open</v>
          </cell>
          <cell r="J9625" t="str">
            <v>No</v>
          </cell>
          <cell r="K9625" t="str">
            <v>CO</v>
          </cell>
          <cell r="L9625" t="str">
            <v>80124</v>
          </cell>
          <cell r="M9625" t="str">
            <v>Denver</v>
          </cell>
          <cell r="N9625" t="str">
            <v>Yes</v>
          </cell>
          <cell r="O9625">
            <v>3.3000000000000007</v>
          </cell>
          <cell r="P9625" t="str">
            <v>Yes</v>
          </cell>
          <cell r="Q9625">
            <v>3.2565</v>
          </cell>
        </row>
        <row r="9626">
          <cell r="A9626" t="str">
            <v>YSLB 0000111056</v>
          </cell>
          <cell r="B9626" t="str">
            <v>YSLB</v>
          </cell>
          <cell r="C9626" t="str">
            <v>0000111056</v>
          </cell>
          <cell r="D9626" t="str">
            <v> SEPHORA/AUSTIN</v>
          </cell>
          <cell r="E9626" t="str">
            <v> INDEPENDENTS</v>
          </cell>
          <cell r="F9626" t="str">
            <v> SEPHORA</v>
          </cell>
          <cell r="G9626" t="str">
            <v>2007-1</v>
          </cell>
          <cell r="H9626" t="str">
            <v>N/A-Positive sales Dec-09</v>
          </cell>
          <cell r="I9626" t="str">
            <v>Open</v>
          </cell>
          <cell r="J9626" t="str">
            <v>No</v>
          </cell>
          <cell r="K9626" t="str">
            <v>TX</v>
          </cell>
          <cell r="L9626" t="str">
            <v>78746</v>
          </cell>
          <cell r="M9626" t="str">
            <v>Austin, Tex.</v>
          </cell>
          <cell r="N9626" t="str">
            <v>Yes</v>
          </cell>
          <cell r="O9626">
            <v>91.09999999999998</v>
          </cell>
          <cell r="P9626" t="str">
            <v>Yes</v>
          </cell>
          <cell r="Q9626">
            <v>2.8520000000000003</v>
          </cell>
        </row>
        <row r="9627">
          <cell r="A9627" t="str">
            <v>YSLB 0000111080</v>
          </cell>
          <cell r="B9627" t="str">
            <v>YSLB</v>
          </cell>
          <cell r="C9627" t="str">
            <v>0000111080</v>
          </cell>
          <cell r="D9627" t="str">
            <v> SEPHORA/TOPANGA</v>
          </cell>
          <cell r="E9627" t="str">
            <v> INDEPENDENTS</v>
          </cell>
          <cell r="F9627" t="str">
            <v> SEPHORA</v>
          </cell>
          <cell r="G9627" t="str">
            <v>2007-31</v>
          </cell>
          <cell r="H9627" t="str">
            <v>N/A-Positive sales Dec-09</v>
          </cell>
          <cell r="I9627" t="str">
            <v>Open</v>
          </cell>
          <cell r="J9627" t="str">
            <v>No</v>
          </cell>
          <cell r="K9627" t="str">
            <v>CA</v>
          </cell>
          <cell r="L9627" t="str">
            <v>91303</v>
          </cell>
          <cell r="M9627" t="str">
            <v>Los Angeles</v>
          </cell>
          <cell r="N9627" t="str">
            <v>Yes</v>
          </cell>
          <cell r="O9627">
            <v>137.4</v>
          </cell>
          <cell r="P9627" t="str">
            <v>Yes</v>
          </cell>
          <cell r="Q9627">
            <v>14.332999999999998</v>
          </cell>
        </row>
        <row r="9628">
          <cell r="A9628" t="str">
            <v>YSLB 0000111081</v>
          </cell>
          <cell r="B9628" t="str">
            <v>YSLB</v>
          </cell>
          <cell r="C9628" t="str">
            <v>0000111081</v>
          </cell>
          <cell r="D9628" t="str">
            <v> SEPHORA/PINNACLE HILLS</v>
          </cell>
          <cell r="E9628" t="str">
            <v> INDEPENDENTS</v>
          </cell>
          <cell r="F9628" t="str">
            <v> SEPHORA</v>
          </cell>
          <cell r="G9628" t="str">
            <v>2009-5</v>
          </cell>
          <cell r="H9628" t="str">
            <v>N/A-Positive sales Dec-09</v>
          </cell>
          <cell r="I9628" t="str">
            <v>Open in 2009</v>
          </cell>
          <cell r="J9628" t="str">
            <v>No</v>
          </cell>
          <cell r="K9628" t="str">
            <v>AR</v>
          </cell>
          <cell r="L9628" t="str">
            <v>72758</v>
          </cell>
          <cell r="M9628" t="str">
            <v>Ft. Smith</v>
          </cell>
          <cell r="N9628" t="str">
            <v>Yes</v>
          </cell>
          <cell r="O9628">
            <v>25.7</v>
          </cell>
          <cell r="P9628" t="str">
            <v>Yes</v>
          </cell>
          <cell r="Q9628">
            <v>10.9025</v>
          </cell>
        </row>
        <row r="9629">
          <cell r="A9629" t="str">
            <v>YSLB 0000111103</v>
          </cell>
          <cell r="B9629" t="str">
            <v>YSLB</v>
          </cell>
          <cell r="C9629" t="str">
            <v>0000111103</v>
          </cell>
          <cell r="D9629" t="str">
            <v> SEPHORA/711 LEXINGTON</v>
          </cell>
          <cell r="E9629" t="str">
            <v> INDEPENDENTS</v>
          </cell>
          <cell r="F9629" t="str">
            <v> SEPHORA</v>
          </cell>
          <cell r="G9629" t="str">
            <v>2009-5</v>
          </cell>
          <cell r="H9629" t="str">
            <v>N/A-Positive sales Dec-09</v>
          </cell>
          <cell r="I9629" t="str">
            <v>Open in 2009</v>
          </cell>
          <cell r="J9629" t="str">
            <v>No</v>
          </cell>
          <cell r="K9629" t="str">
            <v>NY</v>
          </cell>
          <cell r="L9629" t="str">
            <v>10022</v>
          </cell>
          <cell r="M9629" t="str">
            <v>New York</v>
          </cell>
          <cell r="N9629" t="str">
            <v>Yes</v>
          </cell>
          <cell r="O9629">
            <v>6.700000000000002</v>
          </cell>
          <cell r="P9629" t="str">
            <v>Yes</v>
          </cell>
          <cell r="Q9629">
            <v>43.777499999999989</v>
          </cell>
        </row>
        <row r="9630">
          <cell r="A9630" t="str">
            <v>YSLB 0000111104</v>
          </cell>
          <cell r="B9630" t="str">
            <v>YSLB</v>
          </cell>
          <cell r="C9630" t="str">
            <v>0000111104</v>
          </cell>
          <cell r="D9630" t="str">
            <v> SEPHORA/MENLO PARK</v>
          </cell>
          <cell r="E9630" t="str">
            <v> INDEPENDENTS</v>
          </cell>
          <cell r="F9630" t="str">
            <v> SEPHORA</v>
          </cell>
          <cell r="G9630" t="str">
            <v>2009-6</v>
          </cell>
          <cell r="H9630" t="str">
            <v>N/A-Positive sales Dec-09</v>
          </cell>
          <cell r="I9630" t="str">
            <v>Open in 2009</v>
          </cell>
          <cell r="J9630" t="str">
            <v>No</v>
          </cell>
          <cell r="K9630" t="str">
            <v>NJ</v>
          </cell>
          <cell r="L9630" t="str">
            <v>08837</v>
          </cell>
          <cell r="M9630" t="str">
            <v>New York</v>
          </cell>
          <cell r="N9630" t="str">
            <v>Yes</v>
          </cell>
          <cell r="O9630">
            <v>3.7000000000000015</v>
          </cell>
          <cell r="P9630" t="str">
            <v>Yes</v>
          </cell>
          <cell r="Q9630">
            <v>19.847499999999997</v>
          </cell>
        </row>
        <row r="9631">
          <cell r="A9631" t="str">
            <v>YSLB 0000111113</v>
          </cell>
          <cell r="B9631" t="str">
            <v>YSLB</v>
          </cell>
          <cell r="C9631" t="str">
            <v>0000111113</v>
          </cell>
          <cell r="D9631" t="str">
            <v> SEPHORA/SAN LUIS OBISPO</v>
          </cell>
          <cell r="E9631" t="str">
            <v> INDEPENDENTS</v>
          </cell>
          <cell r="F9631" t="str">
            <v> SEPHORA</v>
          </cell>
          <cell r="G9631" t="str">
            <v>2009-49</v>
          </cell>
          <cell r="H9631" t="str">
            <v>2009-52</v>
          </cell>
          <cell r="I9631" t="str">
            <v>Open in 2009</v>
          </cell>
          <cell r="J9631" t="str">
            <v>No</v>
          </cell>
          <cell r="K9631" t="str">
            <v>CA</v>
          </cell>
          <cell r="L9631" t="str">
            <v>93401</v>
          </cell>
          <cell r="M9631" t="str">
            <v>Snta Brbra/Maria-San</v>
          </cell>
          <cell r="N9631" t="str">
            <v>Yes</v>
          </cell>
          <cell r="O9631">
            <v>0.2</v>
          </cell>
          <cell r="P9631" t="str">
            <v>Yes</v>
          </cell>
          <cell r="Q9631">
            <v>2.6175000000000002</v>
          </cell>
        </row>
        <row r="9632">
          <cell r="A9632" t="str">
            <v>YSLB 0000111248</v>
          </cell>
          <cell r="B9632" t="str">
            <v>YSLB</v>
          </cell>
          <cell r="C9632" t="str">
            <v>0000111248</v>
          </cell>
          <cell r="D9632" t="str">
            <v> SEPHORA/PENN SQUARE</v>
          </cell>
          <cell r="E9632" t="str">
            <v> INDEPENDENTS</v>
          </cell>
          <cell r="F9632" t="str">
            <v> SEPHORA</v>
          </cell>
          <cell r="G9632" t="str">
            <v>2009-16</v>
          </cell>
          <cell r="H9632" t="str">
            <v>N/A-Positive sales Dec-09</v>
          </cell>
          <cell r="I9632" t="str">
            <v>Open in 2009</v>
          </cell>
          <cell r="J9632" t="str">
            <v>No</v>
          </cell>
          <cell r="K9632" t="str">
            <v>OK</v>
          </cell>
          <cell r="L9632" t="str">
            <v>73118</v>
          </cell>
          <cell r="M9632" t="str">
            <v>Oklahoma City</v>
          </cell>
          <cell r="N9632" t="str">
            <v>Yes</v>
          </cell>
          <cell r="O9632">
            <v>14.6</v>
          </cell>
          <cell r="P9632" t="str">
            <v>Yes</v>
          </cell>
          <cell r="Q9632">
            <v>22.470999999999997</v>
          </cell>
        </row>
        <row r="9633">
          <cell r="A9633" t="str">
            <v>YSLB 0000111249</v>
          </cell>
          <cell r="B9633" t="str">
            <v>YSLB</v>
          </cell>
          <cell r="C9633" t="str">
            <v>0000111249</v>
          </cell>
          <cell r="D9633" t="str">
            <v> SEPHORA/LA PLAZA</v>
          </cell>
          <cell r="E9633" t="str">
            <v> INDEPENDENTS</v>
          </cell>
          <cell r="F9633" t="str">
            <v> SEPHORA</v>
          </cell>
          <cell r="G9633" t="str">
            <v>2009-40</v>
          </cell>
          <cell r="H9633" t="str">
            <v>2009-50</v>
          </cell>
          <cell r="I9633" t="str">
            <v>Open in 2009</v>
          </cell>
          <cell r="J9633" t="str">
            <v>No</v>
          </cell>
          <cell r="K9633" t="str">
            <v>TX</v>
          </cell>
          <cell r="L9633" t="str">
            <v>78503</v>
          </cell>
          <cell r="M9633" t="str">
            <v>Harlingen-Weslaco-Br</v>
          </cell>
          <cell r="N9633" t="str">
            <v>Yes</v>
          </cell>
          <cell r="O9633">
            <v>0.4</v>
          </cell>
          <cell r="P9633" t="str">
            <v>Yes</v>
          </cell>
          <cell r="Q9633">
            <v>3.6760000000000002</v>
          </cell>
        </row>
        <row r="9634">
          <cell r="A9634" t="str">
            <v>YSLB 0000111324</v>
          </cell>
          <cell r="B9634" t="str">
            <v>YSLB</v>
          </cell>
          <cell r="C9634" t="str">
            <v>0000111324</v>
          </cell>
          <cell r="D9634" t="str">
            <v> SEPHORA/SMITH HAVEN</v>
          </cell>
          <cell r="E9634" t="str">
            <v> INDEPENDENTS</v>
          </cell>
          <cell r="F9634" t="str">
            <v> SEPHORA</v>
          </cell>
          <cell r="G9634" t="str">
            <v>2009-25</v>
          </cell>
          <cell r="H9634" t="str">
            <v>2009-52</v>
          </cell>
          <cell r="I9634" t="str">
            <v>Open in 2009</v>
          </cell>
          <cell r="J9634" t="str">
            <v>No</v>
          </cell>
          <cell r="K9634" t="str">
            <v>NY</v>
          </cell>
          <cell r="L9634" t="str">
            <v>11755</v>
          </cell>
          <cell r="M9634" t="str">
            <v>New York</v>
          </cell>
          <cell r="N9634" t="str">
            <v>Yes</v>
          </cell>
          <cell r="O9634">
            <v>1.4000000000000001</v>
          </cell>
          <cell r="P9634" t="str">
            <v>Yes</v>
          </cell>
          <cell r="Q9634">
            <v>2.8685</v>
          </cell>
        </row>
        <row r="9635">
          <cell r="A9635" t="str">
            <v>YSLB 0000111365</v>
          </cell>
          <cell r="B9635" t="str">
            <v>YSLB</v>
          </cell>
          <cell r="C9635" t="str">
            <v>0000111365</v>
          </cell>
          <cell r="D9635" t="str">
            <v> SEPHORA/NORTHLAKE</v>
          </cell>
          <cell r="E9635" t="str">
            <v> INDEPENDENTS</v>
          </cell>
          <cell r="F9635" t="str">
            <v> SEPHORA</v>
          </cell>
          <cell r="G9635" t="str">
            <v>2008-40</v>
          </cell>
          <cell r="H9635" t="str">
            <v>2009-52</v>
          </cell>
          <cell r="I9635" t="str">
            <v>Closed in 2009</v>
          </cell>
          <cell r="J9635" t="str">
            <v>No</v>
          </cell>
          <cell r="K9635" t="str">
            <v>NC</v>
          </cell>
          <cell r="L9635" t="str">
            <v>28216</v>
          </cell>
          <cell r="M9635" t="str">
            <v>Charlotte</v>
          </cell>
          <cell r="N9635" t="str">
            <v>Yes</v>
          </cell>
          <cell r="O9635">
            <v>0.8</v>
          </cell>
          <cell r="P9635" t="str">
            <v>Yes</v>
          </cell>
          <cell r="Q9635">
            <v>2.7190000000000003</v>
          </cell>
        </row>
        <row r="9636">
          <cell r="A9636" t="str">
            <v>YSLB 0000111383</v>
          </cell>
          <cell r="B9636" t="str">
            <v>YSLB</v>
          </cell>
          <cell r="C9636" t="str">
            <v>0000111383</v>
          </cell>
          <cell r="D9636" t="str">
            <v> SEPHORA/300 MADISON</v>
          </cell>
          <cell r="E9636" t="str">
            <v> INDEPENDENTS</v>
          </cell>
          <cell r="F9636" t="str">
            <v> SEPHORA</v>
          </cell>
          <cell r="G9636" t="str">
            <v>2009-6</v>
          </cell>
          <cell r="H9636" t="str">
            <v>N/A-Positive sales Dec-09</v>
          </cell>
          <cell r="I9636" t="str">
            <v>Open in 2009</v>
          </cell>
          <cell r="J9636" t="str">
            <v>No</v>
          </cell>
          <cell r="K9636" t="str">
            <v>NY</v>
          </cell>
          <cell r="L9636" t="str">
            <v>10017</v>
          </cell>
          <cell r="M9636" t="str">
            <v>New York</v>
          </cell>
          <cell r="N9636" t="str">
            <v>Yes</v>
          </cell>
          <cell r="O9636">
            <v>3.3000000000000016</v>
          </cell>
          <cell r="P9636" t="str">
            <v>Yes</v>
          </cell>
          <cell r="Q9636">
            <v>39.99049999999999</v>
          </cell>
        </row>
        <row r="9637">
          <cell r="A9637" t="str">
            <v>YSLB 0000111384</v>
          </cell>
          <cell r="B9637" t="str">
            <v>YSLB</v>
          </cell>
          <cell r="C9637" t="str">
            <v>0000111384</v>
          </cell>
          <cell r="D9637" t="str">
            <v> SEPHORA/ARROWHEAD</v>
          </cell>
          <cell r="E9637" t="str">
            <v> INDEPENDENTS</v>
          </cell>
          <cell r="F9637" t="str">
            <v> SEPHORA</v>
          </cell>
          <cell r="G9637" t="str">
            <v>2009-5</v>
          </cell>
          <cell r="H9637" t="str">
            <v>N/A-Positive sales Dec-09</v>
          </cell>
          <cell r="I9637" t="str">
            <v>Open in 2009</v>
          </cell>
          <cell r="J9637" t="str">
            <v>No</v>
          </cell>
          <cell r="K9637" t="str">
            <v>AZ</v>
          </cell>
          <cell r="L9637" t="str">
            <v>85308</v>
          </cell>
          <cell r="M9637" t="str">
            <v>Phoenix</v>
          </cell>
          <cell r="N9637" t="str">
            <v>Yes</v>
          </cell>
          <cell r="O9637">
            <v>22.700000000000003</v>
          </cell>
          <cell r="P9637" t="str">
            <v>Yes</v>
          </cell>
          <cell r="Q9637">
            <v>1.1225000000000001</v>
          </cell>
        </row>
        <row r="9638">
          <cell r="A9638" t="str">
            <v>YSLB 0000111389</v>
          </cell>
          <cell r="B9638" t="str">
            <v>YSLB</v>
          </cell>
          <cell r="C9638" t="str">
            <v>0000111389</v>
          </cell>
          <cell r="D9638" t="str">
            <v> SEPHORA/SANTA BARBARA</v>
          </cell>
          <cell r="E9638" t="str">
            <v> INDEPENDENTS</v>
          </cell>
          <cell r="F9638" t="str">
            <v> SEPHORA</v>
          </cell>
          <cell r="G9638" t="str">
            <v>2009-7</v>
          </cell>
          <cell r="H9638" t="str">
            <v>N/A-Positive sales Dec-09</v>
          </cell>
          <cell r="I9638" t="str">
            <v>Open in 2009</v>
          </cell>
          <cell r="J9638" t="str">
            <v>No</v>
          </cell>
          <cell r="K9638" t="str">
            <v>CA</v>
          </cell>
          <cell r="L9638" t="str">
            <v>93101</v>
          </cell>
          <cell r="M9638" t="str">
            <v>Snta Brbra/Maria-San</v>
          </cell>
          <cell r="N9638" t="str">
            <v>Yes</v>
          </cell>
          <cell r="O9638">
            <v>6.7000000000000028</v>
          </cell>
          <cell r="P9638" t="str">
            <v>Yes</v>
          </cell>
          <cell r="Q9638">
            <v>23.207999999999998</v>
          </cell>
        </row>
        <row r="9639">
          <cell r="A9639" t="str">
            <v>YSLB 0000111390</v>
          </cell>
          <cell r="B9639" t="str">
            <v>YSLB</v>
          </cell>
          <cell r="C9639" t="str">
            <v>0000111390</v>
          </cell>
          <cell r="D9639" t="str">
            <v> SEPHORA/ORLAND SQUARE</v>
          </cell>
          <cell r="E9639" t="str">
            <v> INDEPENDENTS</v>
          </cell>
          <cell r="F9639" t="str">
            <v> SEPHORA</v>
          </cell>
          <cell r="G9639" t="str">
            <v>2009-7</v>
          </cell>
          <cell r="H9639" t="str">
            <v>N/A-Positive sales Dec-09</v>
          </cell>
          <cell r="I9639" t="str">
            <v>Open in 2009</v>
          </cell>
          <cell r="J9639" t="str">
            <v>No</v>
          </cell>
          <cell r="K9639" t="str">
            <v>IL</v>
          </cell>
          <cell r="L9639" t="str">
            <v>60462</v>
          </cell>
          <cell r="M9639" t="str">
            <v>Chicago</v>
          </cell>
          <cell r="N9639" t="str">
            <v>Yes</v>
          </cell>
          <cell r="O9639">
            <v>6.1000000000000023</v>
          </cell>
          <cell r="P9639" t="str">
            <v>Yes</v>
          </cell>
          <cell r="Q9639">
            <v>2.0314999999999999</v>
          </cell>
        </row>
        <row r="9640">
          <cell r="A9640" t="str">
            <v>YSLB 0000111391</v>
          </cell>
          <cell r="B9640" t="str">
            <v>YSLB</v>
          </cell>
          <cell r="C9640" t="str">
            <v>0000111391</v>
          </cell>
          <cell r="D9640" t="str">
            <v> SEPHORA/ROCKINGHAM</v>
          </cell>
          <cell r="E9640" t="str">
            <v> INDEPENDENTS</v>
          </cell>
          <cell r="F9640" t="str">
            <v> SEPHORA</v>
          </cell>
          <cell r="G9640" t="str">
            <v>2009-7</v>
          </cell>
          <cell r="H9640" t="str">
            <v>2009-52</v>
          </cell>
          <cell r="I9640" t="str">
            <v>Open in 2009</v>
          </cell>
          <cell r="J9640" t="str">
            <v>No</v>
          </cell>
          <cell r="K9640" t="str">
            <v>NH</v>
          </cell>
          <cell r="L9640" t="str">
            <v>03079</v>
          </cell>
          <cell r="M9640" t="str">
            <v>Boston</v>
          </cell>
          <cell r="N9640" t="str">
            <v>Yes</v>
          </cell>
          <cell r="O9640">
            <v>3.0000000000000013</v>
          </cell>
          <cell r="P9640" t="str">
            <v>Yes</v>
          </cell>
          <cell r="Q9640">
            <v>3.5075000000000003</v>
          </cell>
        </row>
        <row r="9641">
          <cell r="A9641" t="str">
            <v>YSLB 0000111436</v>
          </cell>
          <cell r="B9641" t="str">
            <v>YSLB</v>
          </cell>
          <cell r="C9641" t="str">
            <v>0000111436</v>
          </cell>
          <cell r="D9641" t="str">
            <v> SEPHORA/WESTLAKE</v>
          </cell>
          <cell r="E9641" t="str">
            <v> INDEPENDENTS</v>
          </cell>
          <cell r="F9641" t="str">
            <v> SEPHORA</v>
          </cell>
          <cell r="G9641" t="str">
            <v>2009-38</v>
          </cell>
          <cell r="H9641" t="str">
            <v>2009-52</v>
          </cell>
          <cell r="I9641" t="str">
            <v>Open in 2009</v>
          </cell>
          <cell r="J9641" t="str">
            <v>No</v>
          </cell>
          <cell r="K9641" t="str">
            <v>OH</v>
          </cell>
          <cell r="L9641" t="str">
            <v>44145</v>
          </cell>
          <cell r="M9641" t="str">
            <v>Cleveland</v>
          </cell>
          <cell r="N9641" t="str">
            <v>Yes</v>
          </cell>
          <cell r="O9641">
            <v>1.0999999999999999</v>
          </cell>
          <cell r="P9641" t="str">
            <v>Yes</v>
          </cell>
          <cell r="Q9641">
            <v>2.3780000000000001</v>
          </cell>
        </row>
        <row r="9642">
          <cell r="A9642" t="str">
            <v>YSLB 0000111437</v>
          </cell>
          <cell r="B9642" t="str">
            <v>YSLB</v>
          </cell>
          <cell r="C9642" t="str">
            <v>0000111437</v>
          </cell>
          <cell r="D9642" t="str">
            <v> SEPHORA/CHULA VISTA</v>
          </cell>
          <cell r="E9642" t="str">
            <v> INDEPENDENTS</v>
          </cell>
          <cell r="F9642" t="str">
            <v> SEPHORA</v>
          </cell>
          <cell r="G9642" t="str">
            <v/>
          </cell>
          <cell r="H9642" t="str">
            <v>Negative Sales</v>
          </cell>
          <cell r="I9642" t="str">
            <v>Negative or zero sales</v>
          </cell>
          <cell r="J9642" t="str">
            <v>No</v>
          </cell>
          <cell r="K9642" t="str">
            <v>CA</v>
          </cell>
          <cell r="L9642" t="str">
            <v>91915</v>
          </cell>
          <cell r="M9642" t="str">
            <v>San Diego</v>
          </cell>
          <cell r="N9642" t="str">
            <v>Yes</v>
          </cell>
          <cell r="O9642">
            <v>-0.1</v>
          </cell>
          <cell r="P9642" t="str">
            <v>Yes</v>
          </cell>
          <cell r="Q9642">
            <v>6.7645000000000017</v>
          </cell>
        </row>
        <row r="9643">
          <cell r="A9643" t="str">
            <v>YSLB 0000111640</v>
          </cell>
          <cell r="B9643" t="str">
            <v>YSLB</v>
          </cell>
          <cell r="C9643" t="str">
            <v>0000111640</v>
          </cell>
          <cell r="D9643" t="str">
            <v> SEPHORA-CHESTERFIELD ST. LOUIS</v>
          </cell>
          <cell r="E9643" t="str">
            <v> INDEPENDENTS</v>
          </cell>
          <cell r="F9643" t="str">
            <v> SEPHORA</v>
          </cell>
          <cell r="G9643" t="str">
            <v>2009-5</v>
          </cell>
          <cell r="H9643" t="str">
            <v>N/A-Positive sales Dec-09</v>
          </cell>
          <cell r="I9643" t="str">
            <v>Open in 2009</v>
          </cell>
          <cell r="J9643" t="str">
            <v>No</v>
          </cell>
          <cell r="K9643" t="str">
            <v>MO</v>
          </cell>
          <cell r="L9643" t="str">
            <v>63017</v>
          </cell>
          <cell r="M9643" t="str">
            <v>St. Louis</v>
          </cell>
          <cell r="N9643" t="str">
            <v>Yes</v>
          </cell>
          <cell r="O9643">
            <v>23.200000000000003</v>
          </cell>
          <cell r="P9643" t="str">
            <v>Yes</v>
          </cell>
          <cell r="Q9643">
            <v>0.86850000000000005</v>
          </cell>
        </row>
        <row r="9644">
          <cell r="A9644" t="str">
            <v>YSLB 0000111641</v>
          </cell>
          <cell r="B9644" t="str">
            <v>YSLB</v>
          </cell>
          <cell r="C9644" t="str">
            <v>0000111641</v>
          </cell>
          <cell r="D9644" t="str">
            <v> SEPHORA-BRANDON MALL</v>
          </cell>
          <cell r="E9644" t="str">
            <v> INDEPENDENTS</v>
          </cell>
          <cell r="F9644" t="str">
            <v> SEPHORA</v>
          </cell>
          <cell r="G9644" t="str">
            <v>2009-49</v>
          </cell>
          <cell r="H9644" t="str">
            <v>2009-51</v>
          </cell>
          <cell r="I9644" t="str">
            <v>Open in 2009</v>
          </cell>
          <cell r="J9644" t="str">
            <v>No</v>
          </cell>
          <cell r="K9644" t="str">
            <v>FL</v>
          </cell>
          <cell r="L9644" t="str">
            <v>33511</v>
          </cell>
          <cell r="M9644" t="str">
            <v>Tampa-St. Petersburg</v>
          </cell>
          <cell r="N9644" t="str">
            <v>Yes</v>
          </cell>
          <cell r="O9644">
            <v>0.1</v>
          </cell>
          <cell r="P9644" t="str">
            <v>Yes</v>
          </cell>
          <cell r="Q9644">
            <v>1.5545000000000002</v>
          </cell>
        </row>
        <row r="9645">
          <cell r="A9645" t="str">
            <v>YSLB 0000111642</v>
          </cell>
          <cell r="B9645" t="str">
            <v>YSLB</v>
          </cell>
          <cell r="C9645" t="str">
            <v>0000111642</v>
          </cell>
          <cell r="D9645" t="str">
            <v> SEPHORA-CARRIAGE CROSSING</v>
          </cell>
          <cell r="E9645" t="str">
            <v> INDEPENDENTS</v>
          </cell>
          <cell r="F9645" t="str">
            <v> SEPHORA</v>
          </cell>
          <cell r="G9645" t="str">
            <v>2009-8</v>
          </cell>
          <cell r="H9645" t="str">
            <v>N/A-Positive sales Dec-09</v>
          </cell>
          <cell r="I9645" t="str">
            <v>Open in 2009</v>
          </cell>
          <cell r="J9645" t="str">
            <v>No</v>
          </cell>
          <cell r="K9645" t="str">
            <v>TN</v>
          </cell>
          <cell r="L9645" t="str">
            <v>38017</v>
          </cell>
          <cell r="M9645" t="str">
            <v>Memphis</v>
          </cell>
          <cell r="N9645" t="str">
            <v>Yes</v>
          </cell>
          <cell r="O9645">
            <v>3.5000000000000009</v>
          </cell>
          <cell r="P9645" t="str">
            <v>Yes</v>
          </cell>
          <cell r="Q9645">
            <v>1.889</v>
          </cell>
        </row>
        <row r="9646">
          <cell r="A9646" t="str">
            <v>YSLB 0000111658</v>
          </cell>
          <cell r="B9646" t="str">
            <v>YSLB</v>
          </cell>
          <cell r="C9646" t="str">
            <v>0000111658</v>
          </cell>
          <cell r="D9646" t="str">
            <v> MACY'S-COLLIERVILLE</v>
          </cell>
          <cell r="E9646" t="str">
            <v> MACYS</v>
          </cell>
          <cell r="F9646" t="str">
            <v> MACY'S</v>
          </cell>
          <cell r="G9646" t="str">
            <v/>
          </cell>
          <cell r="H9646" t="str">
            <v>Zero sales</v>
          </cell>
          <cell r="I9646" t="str">
            <v>Negative or zero sales</v>
          </cell>
          <cell r="J9646" t="str">
            <v>No</v>
          </cell>
          <cell r="K9646" t="str">
            <v>TN</v>
          </cell>
          <cell r="L9646" t="str">
            <v>38017</v>
          </cell>
          <cell r="M9646" t="str">
            <v>Memphis</v>
          </cell>
          <cell r="N9646" t="str">
            <v>Yes</v>
          </cell>
          <cell r="O9646">
            <v>0</v>
          </cell>
          <cell r="P9646" t="str">
            <v>Yes</v>
          </cell>
          <cell r="Q9646">
            <v>137.04349999999999</v>
          </cell>
        </row>
        <row r="9647">
          <cell r="A9647" t="str">
            <v>YSLB 0000111684</v>
          </cell>
          <cell r="B9647" t="str">
            <v>YSLB</v>
          </cell>
          <cell r="C9647" t="str">
            <v>0000111684</v>
          </cell>
          <cell r="D9647" t="str">
            <v> SEPHORA-BOULDER</v>
          </cell>
          <cell r="E9647" t="str">
            <v> INDEPENDENTS</v>
          </cell>
          <cell r="F9647" t="str">
            <v> SEPHORA</v>
          </cell>
          <cell r="G9647" t="str">
            <v>2009-9</v>
          </cell>
          <cell r="H9647" t="str">
            <v>N/A-Positive sales Dec-09</v>
          </cell>
          <cell r="I9647" t="str">
            <v>Open in 2009</v>
          </cell>
          <cell r="J9647" t="str">
            <v>No</v>
          </cell>
          <cell r="K9647" t="str">
            <v>CO</v>
          </cell>
          <cell r="L9647" t="str">
            <v>80301</v>
          </cell>
          <cell r="M9647" t="str">
            <v>Denver</v>
          </cell>
          <cell r="N9647" t="str">
            <v>Yes</v>
          </cell>
          <cell r="O9647">
            <v>2.5000000000000009</v>
          </cell>
          <cell r="P9647" t="str">
            <v>Yes</v>
          </cell>
          <cell r="Q9647">
            <v>3.1315000000000004</v>
          </cell>
        </row>
        <row r="9648">
          <cell r="A9648" t="str">
            <v>YSLB 0000111695</v>
          </cell>
          <cell r="B9648" t="str">
            <v>YSLB</v>
          </cell>
          <cell r="C9648" t="str">
            <v>0000111695</v>
          </cell>
          <cell r="D9648" t="str">
            <v> NEIMAN MARCUS-AUSTIN</v>
          </cell>
          <cell r="E9648" t="str">
            <v> PRESTIGE DEPT</v>
          </cell>
          <cell r="F9648" t="str">
            <v> NEIMAN MARCUS</v>
          </cell>
          <cell r="G9648" t="str">
            <v>2007-10</v>
          </cell>
          <cell r="H9648" t="str">
            <v>N/A-Positive sales Dec-09</v>
          </cell>
          <cell r="I9648" t="str">
            <v>Open</v>
          </cell>
          <cell r="J9648" t="str">
            <v>Yes</v>
          </cell>
          <cell r="K9648" t="str">
            <v>TX</v>
          </cell>
          <cell r="L9648" t="str">
            <v>78758</v>
          </cell>
          <cell r="M9648" t="str">
            <v>Austin, Tex.</v>
          </cell>
          <cell r="N9648" t="str">
            <v>Yes</v>
          </cell>
          <cell r="O9648">
            <v>114.40000000000002</v>
          </cell>
          <cell r="P9648" t="str">
            <v>Yes</v>
          </cell>
          <cell r="Q9648">
            <v>114.19649</v>
          </cell>
        </row>
        <row r="9649">
          <cell r="A9649" t="str">
            <v>YSLB 0000111729</v>
          </cell>
          <cell r="B9649" t="str">
            <v>YSLB</v>
          </cell>
          <cell r="C9649" t="str">
            <v>0000111729</v>
          </cell>
          <cell r="D9649" t="str">
            <v> SEPHORA/PROVIDENCE</v>
          </cell>
          <cell r="E9649" t="str">
            <v> INDEPENDENTS</v>
          </cell>
          <cell r="F9649" t="str">
            <v> SEPHORA</v>
          </cell>
          <cell r="G9649" t="str">
            <v>2009-5</v>
          </cell>
          <cell r="H9649" t="str">
            <v>N/A-Positive sales Dec-09</v>
          </cell>
          <cell r="I9649" t="str">
            <v>Open in 2009</v>
          </cell>
          <cell r="J9649" t="str">
            <v>No</v>
          </cell>
          <cell r="K9649" t="str">
            <v>RI</v>
          </cell>
          <cell r="L9649" t="str">
            <v>02903</v>
          </cell>
          <cell r="M9649" t="str">
            <v>Providence-New Bedfo</v>
          </cell>
          <cell r="N9649" t="str">
            <v>Yes</v>
          </cell>
          <cell r="O9649">
            <v>6.6999999999999975</v>
          </cell>
          <cell r="P9649" t="str">
            <v>Yes</v>
          </cell>
          <cell r="Q9649">
            <v>24.296499999999995</v>
          </cell>
        </row>
        <row r="9650">
          <cell r="A9650" t="str">
            <v>YSLB 0000111791</v>
          </cell>
          <cell r="B9650" t="str">
            <v>YSLB</v>
          </cell>
          <cell r="C9650" t="str">
            <v>0000111791</v>
          </cell>
          <cell r="D9650" t="str">
            <v> NEIMAN MARCUS-GEORGETOWN</v>
          </cell>
          <cell r="E9650" t="str">
            <v> PRESTIGE DEPT</v>
          </cell>
          <cell r="F9650" t="str">
            <v> NEIMAN MARCUS</v>
          </cell>
          <cell r="G9650" t="str">
            <v>2009-46</v>
          </cell>
          <cell r="H9650" t="str">
            <v>Zero sales</v>
          </cell>
          <cell r="I9650" t="str">
            <v>Negative or zero sales</v>
          </cell>
          <cell r="J9650" t="str">
            <v>No</v>
          </cell>
          <cell r="K9650" t="str">
            <v>DC</v>
          </cell>
          <cell r="L9650" t="str">
            <v>20007</v>
          </cell>
          <cell r="M9650" t="str">
            <v>Washington, D.C.</v>
          </cell>
          <cell r="N9650" t="str">
            <v>Yes</v>
          </cell>
          <cell r="O9650">
            <v>0</v>
          </cell>
          <cell r="P9650" t="str">
            <v>Yes</v>
          </cell>
          <cell r="Q9650">
            <v>8.7999999999999995E-2</v>
          </cell>
        </row>
        <row r="9651">
          <cell r="A9651" t="str">
            <v>YSLB 0000111840</v>
          </cell>
          <cell r="B9651" t="str">
            <v>YSLB</v>
          </cell>
          <cell r="C9651" t="str">
            <v>0000111840</v>
          </cell>
          <cell r="D9651" t="str">
            <v> SEPHORA/BATTLEFIELD</v>
          </cell>
          <cell r="E9651" t="str">
            <v> INDEPENDENTS</v>
          </cell>
          <cell r="F9651" t="str">
            <v> SEPHORA</v>
          </cell>
          <cell r="G9651" t="str">
            <v>2009-48</v>
          </cell>
          <cell r="H9651" t="str">
            <v>N/A-Positive sales Dec-09</v>
          </cell>
          <cell r="I9651" t="str">
            <v>Open in 2009</v>
          </cell>
          <cell r="J9651" t="str">
            <v>No</v>
          </cell>
          <cell r="K9651" t="str">
            <v>MO</v>
          </cell>
          <cell r="L9651" t="str">
            <v>65804</v>
          </cell>
          <cell r="M9651" t="str">
            <v>Springfield, Mo.</v>
          </cell>
          <cell r="N9651" t="str">
            <v>Yes</v>
          </cell>
          <cell r="O9651">
            <v>0.2</v>
          </cell>
          <cell r="P9651" t="str">
            <v>Yes</v>
          </cell>
          <cell r="Q9651">
            <v>1.5940000000000001</v>
          </cell>
        </row>
        <row r="9652">
          <cell r="A9652" t="str">
            <v>YSLB 0000111841</v>
          </cell>
          <cell r="B9652" t="str">
            <v>YSLB</v>
          </cell>
          <cell r="C9652" t="str">
            <v>0000111841</v>
          </cell>
          <cell r="D9652" t="str">
            <v> SEPHORA/FRANKLIN PARK</v>
          </cell>
          <cell r="E9652" t="str">
            <v> INDEPENDENTS</v>
          </cell>
          <cell r="F9652" t="str">
            <v> SEPHORA</v>
          </cell>
          <cell r="G9652" t="str">
            <v>2009-7</v>
          </cell>
          <cell r="H9652" t="str">
            <v>2009-51</v>
          </cell>
          <cell r="I9652" t="str">
            <v>Open in 2009</v>
          </cell>
          <cell r="J9652" t="str">
            <v>No</v>
          </cell>
          <cell r="K9652" t="str">
            <v>OH</v>
          </cell>
          <cell r="L9652" t="str">
            <v>43623</v>
          </cell>
          <cell r="M9652" t="str">
            <v>Toledo</v>
          </cell>
          <cell r="N9652" t="str">
            <v>Yes</v>
          </cell>
          <cell r="O9652">
            <v>1.3</v>
          </cell>
          <cell r="P9652" t="str">
            <v>Yes</v>
          </cell>
          <cell r="Q9652">
            <v>1.6310000000000002</v>
          </cell>
        </row>
        <row r="9653">
          <cell r="A9653" t="str">
            <v>YSLB 0000111882</v>
          </cell>
          <cell r="B9653" t="str">
            <v>YSLB</v>
          </cell>
          <cell r="C9653" t="str">
            <v>0000111882</v>
          </cell>
          <cell r="D9653" t="str">
            <v> SEPHORA/SOUTHPOINT</v>
          </cell>
          <cell r="E9653" t="str">
            <v> INDEPENDENTS</v>
          </cell>
          <cell r="F9653" t="str">
            <v> SEPHORA</v>
          </cell>
          <cell r="G9653" t="str">
            <v>2009-6</v>
          </cell>
          <cell r="H9653" t="str">
            <v>N/A-Positive sales Dec-09</v>
          </cell>
          <cell r="I9653" t="str">
            <v>Open in 2009</v>
          </cell>
          <cell r="J9653" t="str">
            <v>No</v>
          </cell>
          <cell r="K9653" t="str">
            <v>NC</v>
          </cell>
          <cell r="L9653" t="str">
            <v>27713</v>
          </cell>
          <cell r="M9653" t="str">
            <v>Raleigh-Durham</v>
          </cell>
          <cell r="N9653" t="str">
            <v>Yes</v>
          </cell>
          <cell r="O9653">
            <v>1.9000000000000006</v>
          </cell>
          <cell r="P9653" t="str">
            <v>Yes</v>
          </cell>
          <cell r="Q9653">
            <v>5.4064999999999994</v>
          </cell>
        </row>
        <row r="9654">
          <cell r="A9654" t="str">
            <v>YSLB 0000111883</v>
          </cell>
          <cell r="B9654" t="str">
            <v>YSLB</v>
          </cell>
          <cell r="C9654" t="str">
            <v>0000111883</v>
          </cell>
          <cell r="D9654" t="str">
            <v> SEPHORA/UNIVERSITY PARK</v>
          </cell>
          <cell r="E9654" t="str">
            <v> INDEPENDENTS</v>
          </cell>
          <cell r="F9654" t="str">
            <v> SEPHORA</v>
          </cell>
          <cell r="G9654" t="str">
            <v>2009-6</v>
          </cell>
          <cell r="H9654" t="str">
            <v>N/A-Positive sales Dec-09</v>
          </cell>
          <cell r="I9654" t="str">
            <v>Open in 2009</v>
          </cell>
          <cell r="J9654" t="str">
            <v>No</v>
          </cell>
          <cell r="K9654" t="str">
            <v>IN</v>
          </cell>
          <cell r="L9654" t="str">
            <v>46545</v>
          </cell>
          <cell r="M9654" t="str">
            <v>South Bend-Elkhart</v>
          </cell>
          <cell r="N9654" t="str">
            <v>Yes</v>
          </cell>
          <cell r="O9654">
            <v>3.5000000000000018</v>
          </cell>
          <cell r="P9654" t="str">
            <v>Yes</v>
          </cell>
          <cell r="Q9654">
            <v>25.206500000000005</v>
          </cell>
        </row>
        <row r="9655">
          <cell r="A9655" t="str">
            <v>YSLB 0000111884</v>
          </cell>
          <cell r="B9655" t="str">
            <v>YSLB</v>
          </cell>
          <cell r="C9655" t="str">
            <v>0000111884</v>
          </cell>
          <cell r="D9655" t="str">
            <v> SEPHORA/WALDEN GALLERIA</v>
          </cell>
          <cell r="E9655" t="str">
            <v> INDEPENDENTS</v>
          </cell>
          <cell r="F9655" t="str">
            <v> SEPHORA</v>
          </cell>
          <cell r="G9655" t="str">
            <v>2009-5</v>
          </cell>
          <cell r="H9655" t="str">
            <v>N/A-Positive sales Dec-09</v>
          </cell>
          <cell r="I9655" t="str">
            <v>Open in 2009</v>
          </cell>
          <cell r="J9655" t="str">
            <v>No</v>
          </cell>
          <cell r="K9655" t="str">
            <v>NY</v>
          </cell>
          <cell r="L9655" t="str">
            <v>14225</v>
          </cell>
          <cell r="M9655" t="str">
            <v>Buffalo</v>
          </cell>
          <cell r="N9655" t="str">
            <v>Yes</v>
          </cell>
          <cell r="O9655">
            <v>24.599999999999998</v>
          </cell>
          <cell r="P9655" t="str">
            <v>Yes</v>
          </cell>
          <cell r="Q9655">
            <v>51.453999999999994</v>
          </cell>
        </row>
        <row r="9656">
          <cell r="A9656" t="str">
            <v>YSLB 0000111895</v>
          </cell>
          <cell r="B9656" t="str">
            <v>YSLB</v>
          </cell>
          <cell r="C9656" t="str">
            <v>0000111895</v>
          </cell>
          <cell r="D9656" t="str">
            <v> SEPHORA/OXMOOR CENTER</v>
          </cell>
          <cell r="E9656" t="str">
            <v> INDEPENDENTS</v>
          </cell>
          <cell r="F9656" t="str">
            <v> SEPHORA</v>
          </cell>
          <cell r="G9656" t="str">
            <v>2009-7</v>
          </cell>
          <cell r="H9656" t="str">
            <v>N/A-Positive sales Dec-09</v>
          </cell>
          <cell r="I9656" t="str">
            <v>Open in 2009</v>
          </cell>
          <cell r="J9656" t="str">
            <v>No</v>
          </cell>
          <cell r="K9656" t="str">
            <v>KY</v>
          </cell>
          <cell r="L9656" t="str">
            <v>40222</v>
          </cell>
          <cell r="M9656" t="str">
            <v>Louisville</v>
          </cell>
          <cell r="N9656" t="str">
            <v>Yes</v>
          </cell>
          <cell r="O9656">
            <v>2.9000000000000004</v>
          </cell>
          <cell r="P9656" t="str">
            <v>Yes</v>
          </cell>
          <cell r="Q9656">
            <v>34.344499999999996</v>
          </cell>
        </row>
        <row r="9657">
          <cell r="A9657" t="str">
            <v>YSLB 0000111896</v>
          </cell>
          <cell r="B9657" t="str">
            <v>YSLB</v>
          </cell>
          <cell r="C9657" t="str">
            <v>0000111896</v>
          </cell>
          <cell r="D9657" t="str">
            <v> SEPHORA/NEWPORT CENTER</v>
          </cell>
          <cell r="E9657" t="str">
            <v> INDEPENDENTS</v>
          </cell>
          <cell r="F9657" t="str">
            <v> SEPHORA</v>
          </cell>
          <cell r="G9657" t="str">
            <v>2009-5</v>
          </cell>
          <cell r="H9657" t="str">
            <v>N/A-Positive sales Dec-09</v>
          </cell>
          <cell r="I9657" t="str">
            <v>Open in 2009</v>
          </cell>
          <cell r="J9657" t="str">
            <v>No</v>
          </cell>
          <cell r="K9657" t="str">
            <v>NJ</v>
          </cell>
          <cell r="L9657" t="str">
            <v>07310</v>
          </cell>
          <cell r="M9657" t="str">
            <v>New York</v>
          </cell>
          <cell r="N9657" t="str">
            <v>Yes</v>
          </cell>
          <cell r="O9657">
            <v>6.9000000000000021</v>
          </cell>
          <cell r="P9657" t="str">
            <v>Yes</v>
          </cell>
          <cell r="Q9657">
            <v>2.5099999999999998</v>
          </cell>
        </row>
        <row r="9658">
          <cell r="A9658" t="str">
            <v>YSLB 0000111897</v>
          </cell>
          <cell r="B9658" t="str">
            <v>YSLB</v>
          </cell>
          <cell r="C9658" t="str">
            <v>0000111897</v>
          </cell>
          <cell r="D9658" t="str">
            <v> SEPHORA/MALL OF GEORGIA</v>
          </cell>
          <cell r="E9658" t="str">
            <v> INDEPENDENTS</v>
          </cell>
          <cell r="F9658" t="str">
            <v> SEPHORA</v>
          </cell>
          <cell r="G9658" t="str">
            <v>2009-5</v>
          </cell>
          <cell r="H9658" t="str">
            <v>2009-52</v>
          </cell>
          <cell r="I9658" t="str">
            <v>Open in 2009</v>
          </cell>
          <cell r="J9658" t="str">
            <v>No</v>
          </cell>
          <cell r="K9658" t="str">
            <v>GA</v>
          </cell>
          <cell r="L9658" t="str">
            <v>30519</v>
          </cell>
          <cell r="M9658" t="str">
            <v>Atlanta</v>
          </cell>
          <cell r="N9658" t="str">
            <v>Yes</v>
          </cell>
          <cell r="O9658">
            <v>6.8000000000000016</v>
          </cell>
          <cell r="P9658" t="str">
            <v>Yes</v>
          </cell>
          <cell r="Q9658">
            <v>1.3174999999999999</v>
          </cell>
        </row>
        <row r="9659">
          <cell r="A9659" t="str">
            <v>YSLB 0000111898</v>
          </cell>
          <cell r="B9659" t="str">
            <v>YSLB</v>
          </cell>
          <cell r="C9659" t="str">
            <v>0000111898</v>
          </cell>
          <cell r="D9659" t="str">
            <v> BLOOMINGDALES/SOUTH COAST PLAZA</v>
          </cell>
          <cell r="E9659" t="str">
            <v> PRESTIGE DEPT</v>
          </cell>
          <cell r="F9659" t="str">
            <v> BLOOMINGDALES</v>
          </cell>
          <cell r="G9659" t="str">
            <v>2007-18</v>
          </cell>
          <cell r="H9659" t="str">
            <v>N/A-Positive sales Dec-09</v>
          </cell>
          <cell r="I9659" t="str">
            <v>Open</v>
          </cell>
          <cell r="J9659" t="str">
            <v>Yes</v>
          </cell>
          <cell r="K9659" t="str">
            <v>CA</v>
          </cell>
          <cell r="L9659" t="str">
            <v>92626</v>
          </cell>
          <cell r="M9659" t="str">
            <v>Los Angeles</v>
          </cell>
          <cell r="N9659" t="str">
            <v>Yes</v>
          </cell>
          <cell r="O9659">
            <v>84.800000000000011</v>
          </cell>
          <cell r="P9659" t="str">
            <v>Yes</v>
          </cell>
          <cell r="Q9659">
            <v>85.069659999999999</v>
          </cell>
        </row>
        <row r="9660">
          <cell r="A9660" t="str">
            <v>YSLB 0000111960</v>
          </cell>
          <cell r="B9660" t="str">
            <v>YSLB</v>
          </cell>
          <cell r="C9660" t="str">
            <v>0000111960</v>
          </cell>
          <cell r="D9660" t="str">
            <v> SEPHORA/VILLAGE ARCADE</v>
          </cell>
          <cell r="E9660" t="str">
            <v> INDEPENDENTS</v>
          </cell>
          <cell r="F9660" t="str">
            <v> SEPHORA</v>
          </cell>
          <cell r="G9660" t="str">
            <v>2009-10</v>
          </cell>
          <cell r="H9660" t="str">
            <v>2009-51</v>
          </cell>
          <cell r="I9660" t="str">
            <v>Open in 2009</v>
          </cell>
          <cell r="J9660" t="str">
            <v>No</v>
          </cell>
          <cell r="K9660" t="str">
            <v>TX</v>
          </cell>
          <cell r="L9660" t="str">
            <v>77005</v>
          </cell>
          <cell r="M9660" t="str">
            <v>Houston</v>
          </cell>
          <cell r="N9660" t="str">
            <v>Yes</v>
          </cell>
          <cell r="O9660">
            <v>1.3</v>
          </cell>
          <cell r="P9660" t="str">
            <v>Yes</v>
          </cell>
          <cell r="Q9660">
            <v>5.8619999999999992</v>
          </cell>
        </row>
        <row r="9661">
          <cell r="A9661" t="str">
            <v>YSLB 0000111968</v>
          </cell>
          <cell r="B9661" t="str">
            <v>YSLB</v>
          </cell>
          <cell r="C9661" t="str">
            <v>0000111968</v>
          </cell>
          <cell r="D9661" t="str">
            <v> SEPHORA-LOS CERRITOS</v>
          </cell>
          <cell r="E9661" t="str">
            <v> INDEPENDENTS</v>
          </cell>
          <cell r="F9661" t="str">
            <v> SEPHORA</v>
          </cell>
          <cell r="G9661" t="str">
            <v>2009-5</v>
          </cell>
          <cell r="H9661" t="str">
            <v>N/A-Positive sales Dec-09</v>
          </cell>
          <cell r="I9661" t="str">
            <v>Open in 2009</v>
          </cell>
          <cell r="J9661" t="str">
            <v>No</v>
          </cell>
          <cell r="K9661" t="str">
            <v>CA</v>
          </cell>
          <cell r="L9661" t="str">
            <v>90703</v>
          </cell>
          <cell r="M9661" t="str">
            <v>Los Angeles</v>
          </cell>
          <cell r="N9661" t="str">
            <v>Yes</v>
          </cell>
          <cell r="O9661">
            <v>52.4</v>
          </cell>
          <cell r="P9661" t="str">
            <v>Yes</v>
          </cell>
          <cell r="Q9661">
            <v>27.013500000000001</v>
          </cell>
        </row>
        <row r="9662">
          <cell r="A9662" t="str">
            <v>YSLB 0000112041</v>
          </cell>
          <cell r="B9662" t="str">
            <v>YSLB</v>
          </cell>
          <cell r="C9662" t="str">
            <v>0000112041</v>
          </cell>
          <cell r="D9662" t="str">
            <v> SEPHORA-WEST PALM BEACH</v>
          </cell>
          <cell r="E9662" t="str">
            <v> INDEPENDENTS</v>
          </cell>
          <cell r="F9662" t="str">
            <v> SEPHORA</v>
          </cell>
          <cell r="G9662" t="str">
            <v>2009-37</v>
          </cell>
          <cell r="H9662" t="str">
            <v>N/A-Positive sales Dec-09</v>
          </cell>
          <cell r="I9662" t="str">
            <v>Open in 2009</v>
          </cell>
          <cell r="J9662" t="str">
            <v>No</v>
          </cell>
          <cell r="K9662" t="str">
            <v>FL</v>
          </cell>
          <cell r="L9662" t="str">
            <v>33401</v>
          </cell>
          <cell r="M9662" t="str">
            <v>West Palm Beach-Ft.</v>
          </cell>
          <cell r="N9662" t="str">
            <v>Yes</v>
          </cell>
          <cell r="O9662">
            <v>1.7</v>
          </cell>
          <cell r="P9662" t="str">
            <v>Yes</v>
          </cell>
          <cell r="Q9662">
            <v>2.2879999999999998</v>
          </cell>
        </row>
        <row r="9663">
          <cell r="A9663" t="str">
            <v>YSLB 0000112042</v>
          </cell>
          <cell r="B9663" t="str">
            <v>YSLB</v>
          </cell>
          <cell r="C9663" t="str">
            <v>0000112042</v>
          </cell>
          <cell r="D9663" t="str">
            <v> SEPHORA-WEST DES MOINES</v>
          </cell>
          <cell r="E9663" t="str">
            <v> INDEPENDENTS</v>
          </cell>
          <cell r="F9663" t="str">
            <v> SEPHORA</v>
          </cell>
          <cell r="G9663" t="str">
            <v>2009-7</v>
          </cell>
          <cell r="H9663" t="str">
            <v>N/A-Positive sales Dec-09</v>
          </cell>
          <cell r="I9663" t="str">
            <v>Open in 2009</v>
          </cell>
          <cell r="J9663" t="str">
            <v>No</v>
          </cell>
          <cell r="K9663" t="str">
            <v>IA</v>
          </cell>
          <cell r="L9663" t="str">
            <v>50266</v>
          </cell>
          <cell r="M9663" t="str">
            <v>Des Moines-Ames</v>
          </cell>
          <cell r="N9663" t="str">
            <v>Yes</v>
          </cell>
          <cell r="O9663">
            <v>2.8000000000000003</v>
          </cell>
          <cell r="P9663" t="str">
            <v>Yes</v>
          </cell>
          <cell r="Q9663">
            <v>22.889499999999998</v>
          </cell>
        </row>
        <row r="9664">
          <cell r="A9664" t="str">
            <v>YSLB 0000112067</v>
          </cell>
          <cell r="B9664" t="str">
            <v>YSLB</v>
          </cell>
          <cell r="C9664" t="str">
            <v>0000112067</v>
          </cell>
          <cell r="D9664" t="str">
            <v> SEPHORA-EMERYVILLE</v>
          </cell>
          <cell r="E9664" t="str">
            <v> INDEPENDENTS</v>
          </cell>
          <cell r="F9664" t="str">
            <v> SEPHORA</v>
          </cell>
          <cell r="G9664" t="str">
            <v>2009-8</v>
          </cell>
          <cell r="H9664" t="str">
            <v>N/A-Positive sales Dec-09</v>
          </cell>
          <cell r="I9664" t="str">
            <v>Open in 2009</v>
          </cell>
          <cell r="J9664" t="str">
            <v>No</v>
          </cell>
          <cell r="K9664" t="str">
            <v>CA</v>
          </cell>
          <cell r="L9664" t="str">
            <v>94608</v>
          </cell>
          <cell r="M9664" t="str">
            <v>San Francisco-Oaklan</v>
          </cell>
          <cell r="N9664" t="str">
            <v>Yes</v>
          </cell>
          <cell r="O9664">
            <v>1.2999999999999998</v>
          </cell>
          <cell r="P9664" t="str">
            <v>Yes</v>
          </cell>
          <cell r="Q9664">
            <v>23.011499999999991</v>
          </cell>
        </row>
        <row r="9665">
          <cell r="A9665" t="str">
            <v>YSLB 0000112068</v>
          </cell>
          <cell r="B9665" t="str">
            <v>YSLB</v>
          </cell>
          <cell r="C9665" t="str">
            <v>0000112068</v>
          </cell>
          <cell r="D9665" t="str">
            <v> SEPHORA-COCONUT POINT</v>
          </cell>
          <cell r="E9665" t="str">
            <v> INDEPENDENTS</v>
          </cell>
          <cell r="F9665" t="str">
            <v> SEPHORA</v>
          </cell>
          <cell r="G9665" t="str">
            <v>2009-6</v>
          </cell>
          <cell r="H9665" t="str">
            <v>N/A-Positive sales Dec-09</v>
          </cell>
          <cell r="I9665" t="str">
            <v>Open in 2009</v>
          </cell>
          <cell r="J9665" t="str">
            <v>No</v>
          </cell>
          <cell r="K9665" t="str">
            <v>FL</v>
          </cell>
          <cell r="L9665" t="str">
            <v>33928</v>
          </cell>
          <cell r="M9665" t="str">
            <v>Ft. Myers-Naples</v>
          </cell>
          <cell r="N9665" t="str">
            <v>Yes</v>
          </cell>
          <cell r="O9665">
            <v>6.700000000000002</v>
          </cell>
          <cell r="P9665" t="str">
            <v>Yes</v>
          </cell>
          <cell r="Q9665">
            <v>40.314999999999998</v>
          </cell>
        </row>
        <row r="9666">
          <cell r="A9666" t="str">
            <v>YSLB 0000112069</v>
          </cell>
          <cell r="B9666" t="str">
            <v>YSLB</v>
          </cell>
          <cell r="C9666" t="str">
            <v>0000112069</v>
          </cell>
          <cell r="D9666" t="str">
            <v> SEPHORA-DEPTFORD</v>
          </cell>
          <cell r="E9666" t="str">
            <v> INDEPENDENTS</v>
          </cell>
          <cell r="F9666" t="str">
            <v> SEPHORA</v>
          </cell>
          <cell r="G9666" t="str">
            <v>2009-10</v>
          </cell>
          <cell r="H9666" t="str">
            <v>N/A-Positive sales Dec-09</v>
          </cell>
          <cell r="I9666" t="str">
            <v>Open in 2009</v>
          </cell>
          <cell r="J9666" t="str">
            <v>No</v>
          </cell>
          <cell r="K9666" t="str">
            <v>NJ</v>
          </cell>
          <cell r="L9666" t="str">
            <v>08096</v>
          </cell>
          <cell r="M9666" t="str">
            <v>Philadelphia</v>
          </cell>
          <cell r="N9666" t="str">
            <v>Yes</v>
          </cell>
          <cell r="O9666">
            <v>27.2</v>
          </cell>
          <cell r="P9666" t="str">
            <v>No</v>
          </cell>
          <cell r="Q9666" t="str">
            <v/>
          </cell>
        </row>
        <row r="9667">
          <cell r="A9667" t="str">
            <v>YSLB 0000112073</v>
          </cell>
          <cell r="B9667" t="str">
            <v>YSLB</v>
          </cell>
          <cell r="C9667" t="str">
            <v>0000112073</v>
          </cell>
          <cell r="D9667" t="str">
            <v> SEPHORA/EASTVIEW</v>
          </cell>
          <cell r="E9667" t="str">
            <v> INDEPENDENTS</v>
          </cell>
          <cell r="F9667" t="str">
            <v> SEPHORA</v>
          </cell>
          <cell r="G9667" t="str">
            <v>2009-5</v>
          </cell>
          <cell r="H9667" t="str">
            <v>N/A-Positive sales Dec-09</v>
          </cell>
          <cell r="I9667" t="str">
            <v>Open in 2009</v>
          </cell>
          <cell r="J9667" t="str">
            <v>No</v>
          </cell>
          <cell r="K9667" t="str">
            <v>NY</v>
          </cell>
          <cell r="L9667" t="str">
            <v>14564</v>
          </cell>
          <cell r="M9667" t="str">
            <v>Rochester, N.Y.</v>
          </cell>
          <cell r="N9667" t="str">
            <v>Yes</v>
          </cell>
          <cell r="O9667">
            <v>2.5000000000000004</v>
          </cell>
          <cell r="P9667" t="str">
            <v>Yes</v>
          </cell>
          <cell r="Q9667">
            <v>3.9525000000000006</v>
          </cell>
        </row>
        <row r="9668">
          <cell r="A9668" t="str">
            <v>YSLB 0000112074</v>
          </cell>
          <cell r="B9668" t="str">
            <v>YSLB</v>
          </cell>
          <cell r="C9668" t="str">
            <v>0000112074</v>
          </cell>
          <cell r="D9668" t="str">
            <v> SEPHORA/WILLOW GROVE</v>
          </cell>
          <cell r="E9668" t="str">
            <v> INDEPENDENTS</v>
          </cell>
          <cell r="F9668" t="str">
            <v> SEPHORA</v>
          </cell>
          <cell r="G9668" t="str">
            <v>2009-5</v>
          </cell>
          <cell r="H9668" t="str">
            <v>N/A-Positive sales Dec-09</v>
          </cell>
          <cell r="I9668" t="str">
            <v>Open in 2009</v>
          </cell>
          <cell r="J9668" t="str">
            <v>No</v>
          </cell>
          <cell r="K9668" t="str">
            <v>PA</v>
          </cell>
          <cell r="L9668" t="str">
            <v>19090</v>
          </cell>
          <cell r="M9668" t="str">
            <v>Philadelphia</v>
          </cell>
          <cell r="N9668" t="str">
            <v>Yes</v>
          </cell>
          <cell r="O9668">
            <v>22.9</v>
          </cell>
          <cell r="P9668" t="str">
            <v>Yes</v>
          </cell>
          <cell r="Q9668">
            <v>0.65950000000000009</v>
          </cell>
        </row>
        <row r="9669">
          <cell r="A9669" t="str">
            <v>YSLB 0000112075</v>
          </cell>
          <cell r="B9669" t="str">
            <v>YSLB</v>
          </cell>
          <cell r="C9669" t="str">
            <v>0000112075</v>
          </cell>
          <cell r="D9669" t="str">
            <v> SEPHORA/SOUTH HILLS VILLAGE</v>
          </cell>
          <cell r="E9669" t="str">
            <v> INDEPENDENTS</v>
          </cell>
          <cell r="F9669" t="str">
            <v> SEPHORA</v>
          </cell>
          <cell r="G9669" t="str">
            <v>2009-37</v>
          </cell>
          <cell r="H9669" t="str">
            <v>2009-51</v>
          </cell>
          <cell r="I9669" t="str">
            <v>Open in 2009</v>
          </cell>
          <cell r="J9669" t="str">
            <v>No</v>
          </cell>
          <cell r="K9669" t="str">
            <v>PA</v>
          </cell>
          <cell r="L9669" t="str">
            <v>15241</v>
          </cell>
          <cell r="M9669" t="str">
            <v>Pittsburgh</v>
          </cell>
          <cell r="N9669" t="str">
            <v>Yes</v>
          </cell>
          <cell r="O9669">
            <v>0.7</v>
          </cell>
          <cell r="P9669" t="str">
            <v>Yes</v>
          </cell>
          <cell r="Q9669">
            <v>3.3079999999999998</v>
          </cell>
        </row>
        <row r="9670">
          <cell r="A9670" t="str">
            <v>YSLB 0000112076</v>
          </cell>
          <cell r="B9670" t="str">
            <v>YSLB</v>
          </cell>
          <cell r="C9670" t="str">
            <v>0000112076</v>
          </cell>
          <cell r="D9670" t="str">
            <v> SEPHORA/CHESTNUT STREET</v>
          </cell>
          <cell r="E9670" t="str">
            <v> INDEPENDENTS</v>
          </cell>
          <cell r="F9670" t="str">
            <v> SEPHORA</v>
          </cell>
          <cell r="G9670" t="str">
            <v>2009-5</v>
          </cell>
          <cell r="H9670" t="str">
            <v>N/A-Positive sales Dec-09</v>
          </cell>
          <cell r="I9670" t="str">
            <v>Open in 2009</v>
          </cell>
          <cell r="J9670" t="str">
            <v>No</v>
          </cell>
          <cell r="K9670" t="str">
            <v>PA</v>
          </cell>
          <cell r="L9670" t="str">
            <v>19103</v>
          </cell>
          <cell r="M9670" t="str">
            <v>Philadelphia</v>
          </cell>
          <cell r="N9670" t="str">
            <v>Yes</v>
          </cell>
          <cell r="O9670">
            <v>40.6</v>
          </cell>
          <cell r="P9670" t="str">
            <v>Yes</v>
          </cell>
          <cell r="Q9670">
            <v>27.749499999999998</v>
          </cell>
        </row>
        <row r="9671">
          <cell r="A9671" t="str">
            <v>YSLB 0000112077</v>
          </cell>
          <cell r="B9671" t="str">
            <v>YSLB</v>
          </cell>
          <cell r="C9671" t="str">
            <v>0000112077</v>
          </cell>
          <cell r="D9671" t="str">
            <v> SEPHORA/LEHIGH VALLEY MALL</v>
          </cell>
          <cell r="E9671" t="str">
            <v> INDEPENDENTS</v>
          </cell>
          <cell r="F9671" t="str">
            <v> SEPHORA</v>
          </cell>
          <cell r="G9671" t="str">
            <v>2009-14</v>
          </cell>
          <cell r="H9671" t="str">
            <v>N/A-Positive sales Dec-09</v>
          </cell>
          <cell r="I9671" t="str">
            <v>Open in 2009</v>
          </cell>
          <cell r="J9671" t="str">
            <v>No</v>
          </cell>
          <cell r="K9671" t="str">
            <v>PA</v>
          </cell>
          <cell r="L9671" t="str">
            <v>18052</v>
          </cell>
          <cell r="M9671" t="str">
            <v>Philadelphia</v>
          </cell>
          <cell r="N9671" t="str">
            <v>Yes</v>
          </cell>
          <cell r="O9671">
            <v>1.2</v>
          </cell>
          <cell r="P9671" t="str">
            <v>Yes</v>
          </cell>
          <cell r="Q9671">
            <v>49.086999999999996</v>
          </cell>
        </row>
        <row r="9672">
          <cell r="A9672" t="str">
            <v>YSLB 0000112078</v>
          </cell>
          <cell r="B9672" t="str">
            <v>YSLB</v>
          </cell>
          <cell r="C9672" t="str">
            <v>0000112078</v>
          </cell>
          <cell r="D9672" t="str">
            <v> SEPHORA/DEER PARK</v>
          </cell>
          <cell r="E9672" t="str">
            <v> INDEPENDENTS</v>
          </cell>
          <cell r="F9672" t="str">
            <v> SEPHORA</v>
          </cell>
          <cell r="G9672" t="str">
            <v>2009-7</v>
          </cell>
          <cell r="H9672" t="str">
            <v>N/A-Positive sales Dec-09</v>
          </cell>
          <cell r="I9672" t="str">
            <v>Open in 2009</v>
          </cell>
          <cell r="J9672" t="str">
            <v>No</v>
          </cell>
          <cell r="K9672" t="str">
            <v>IL</v>
          </cell>
          <cell r="L9672" t="str">
            <v>60010</v>
          </cell>
          <cell r="M9672" t="str">
            <v>Chicago</v>
          </cell>
          <cell r="N9672" t="str">
            <v>Yes</v>
          </cell>
          <cell r="O9672">
            <v>3.7000000000000011</v>
          </cell>
          <cell r="P9672" t="str">
            <v>Yes</v>
          </cell>
          <cell r="Q9672">
            <v>14.973499999999998</v>
          </cell>
        </row>
        <row r="9673">
          <cell r="A9673" t="str">
            <v>YSLB 0000112079</v>
          </cell>
          <cell r="B9673" t="str">
            <v>YSLB</v>
          </cell>
          <cell r="C9673" t="str">
            <v>0000112079</v>
          </cell>
          <cell r="D9673" t="str">
            <v> SEPHORA/WOLFCHASE</v>
          </cell>
          <cell r="E9673" t="str">
            <v> INDEPENDENTS</v>
          </cell>
          <cell r="F9673" t="str">
            <v> SEPHORA</v>
          </cell>
          <cell r="G9673" t="str">
            <v/>
          </cell>
          <cell r="H9673" t="str">
            <v>Negative Sales</v>
          </cell>
          <cell r="I9673" t="str">
            <v>Negative or zero sales</v>
          </cell>
          <cell r="J9673" t="str">
            <v>No</v>
          </cell>
          <cell r="K9673" t="str">
            <v>TN</v>
          </cell>
          <cell r="L9673" t="str">
            <v>38133</v>
          </cell>
          <cell r="M9673" t="str">
            <v>Memphis</v>
          </cell>
          <cell r="N9673" t="str">
            <v>Yes</v>
          </cell>
          <cell r="O9673">
            <v>-0.30000000000000004</v>
          </cell>
          <cell r="P9673" t="str">
            <v>Yes</v>
          </cell>
          <cell r="Q9673">
            <v>1.7400000000000002</v>
          </cell>
        </row>
        <row r="9674">
          <cell r="A9674" t="str">
            <v>YSLB 0000112080</v>
          </cell>
          <cell r="B9674" t="str">
            <v>YSLB</v>
          </cell>
          <cell r="C9674" t="str">
            <v>0000112080</v>
          </cell>
          <cell r="D9674" t="str">
            <v> SEPHORA/TOWN SQUARE</v>
          </cell>
          <cell r="E9674" t="str">
            <v> INDEPENDENTS</v>
          </cell>
          <cell r="F9674" t="str">
            <v> SEPHORA</v>
          </cell>
          <cell r="G9674" t="str">
            <v>2009-5</v>
          </cell>
          <cell r="H9674" t="str">
            <v>N/A-Positive sales Dec-09</v>
          </cell>
          <cell r="I9674" t="str">
            <v>Open in 2009</v>
          </cell>
          <cell r="J9674" t="str">
            <v>No</v>
          </cell>
          <cell r="K9674" t="str">
            <v>NV</v>
          </cell>
          <cell r="L9674" t="str">
            <v>89119</v>
          </cell>
          <cell r="M9674" t="str">
            <v>Las Vegas</v>
          </cell>
          <cell r="N9674" t="str">
            <v>Yes</v>
          </cell>
          <cell r="O9674">
            <v>3.9000000000000008</v>
          </cell>
          <cell r="P9674" t="str">
            <v>Yes</v>
          </cell>
          <cell r="Q9674">
            <v>22.100999999999999</v>
          </cell>
        </row>
        <row r="9675">
          <cell r="A9675" t="str">
            <v>YSLB 0000112081</v>
          </cell>
          <cell r="B9675" t="str">
            <v>YSLB</v>
          </cell>
          <cell r="C9675" t="str">
            <v>0000112081</v>
          </cell>
          <cell r="D9675" t="str">
            <v> SEPHORA/BAKERSFIELD</v>
          </cell>
          <cell r="E9675" t="str">
            <v> INDEPENDENTS</v>
          </cell>
          <cell r="F9675" t="str">
            <v> SEPHORA</v>
          </cell>
          <cell r="G9675" t="str">
            <v>2009-39</v>
          </cell>
          <cell r="H9675" t="str">
            <v>2009-50</v>
          </cell>
          <cell r="I9675" t="str">
            <v>Open in 2009</v>
          </cell>
          <cell r="J9675" t="str">
            <v>No</v>
          </cell>
          <cell r="K9675" t="str">
            <v>CA</v>
          </cell>
          <cell r="L9675" t="str">
            <v>93304</v>
          </cell>
          <cell r="M9675" t="str">
            <v>Bakersfield</v>
          </cell>
          <cell r="N9675" t="str">
            <v>Yes</v>
          </cell>
          <cell r="O9675">
            <v>0.5</v>
          </cell>
          <cell r="P9675" t="str">
            <v>Yes</v>
          </cell>
          <cell r="Q9675">
            <v>3.4044999999999996</v>
          </cell>
        </row>
        <row r="9676">
          <cell r="A9676" t="str">
            <v>YSLB 0000112082</v>
          </cell>
          <cell r="B9676" t="str">
            <v>YSLB</v>
          </cell>
          <cell r="C9676" t="str">
            <v>0000112082</v>
          </cell>
          <cell r="D9676" t="str">
            <v> SEPHORA/PEMBROKE GARDENS</v>
          </cell>
          <cell r="E9676" t="str">
            <v> INDEPENDENTS</v>
          </cell>
          <cell r="F9676" t="str">
            <v> SEPHORA</v>
          </cell>
          <cell r="G9676" t="str">
            <v>2008-35</v>
          </cell>
          <cell r="H9676" t="str">
            <v>N/A-Positive sales Dec-09</v>
          </cell>
          <cell r="I9676" t="str">
            <v>Open</v>
          </cell>
          <cell r="J9676" t="str">
            <v>No</v>
          </cell>
          <cell r="K9676" t="str">
            <v>FL</v>
          </cell>
          <cell r="L9676" t="str">
            <v>33027</v>
          </cell>
          <cell r="M9676" t="str">
            <v>Miami-Ft. Lauderdale</v>
          </cell>
          <cell r="N9676" t="str">
            <v>Yes</v>
          </cell>
          <cell r="O9676">
            <v>47.79999999999999</v>
          </cell>
          <cell r="P9676" t="str">
            <v>Yes</v>
          </cell>
          <cell r="Q9676">
            <v>21.343000000000004</v>
          </cell>
        </row>
        <row r="9677">
          <cell r="A9677" t="str">
            <v>YSLB 0000112083</v>
          </cell>
          <cell r="B9677" t="str">
            <v>YSLB</v>
          </cell>
          <cell r="C9677" t="str">
            <v>0000112083</v>
          </cell>
          <cell r="D9677" t="str">
            <v> SEPHORA/MALL OF LOUISIANA</v>
          </cell>
          <cell r="E9677" t="str">
            <v> INDEPENDENTS</v>
          </cell>
          <cell r="F9677" t="str">
            <v> SEPHORA</v>
          </cell>
          <cell r="G9677" t="str">
            <v>2009-5</v>
          </cell>
          <cell r="H9677" t="str">
            <v>N/A-Positive sales Dec-09</v>
          </cell>
          <cell r="I9677" t="str">
            <v>Open in 2009</v>
          </cell>
          <cell r="J9677" t="str">
            <v>No</v>
          </cell>
          <cell r="K9677" t="str">
            <v>LA</v>
          </cell>
          <cell r="L9677" t="str">
            <v>70836</v>
          </cell>
          <cell r="M9677" t="str">
            <v>Baton Rouge</v>
          </cell>
          <cell r="N9677" t="str">
            <v>Yes</v>
          </cell>
          <cell r="O9677">
            <v>15.100000000000001</v>
          </cell>
          <cell r="P9677" t="str">
            <v>Yes</v>
          </cell>
          <cell r="Q9677">
            <v>54.498500000000007</v>
          </cell>
        </row>
        <row r="9678">
          <cell r="A9678" t="str">
            <v>YSLB 0000113065</v>
          </cell>
          <cell r="B9678" t="str">
            <v>YSLB</v>
          </cell>
          <cell r="C9678" t="str">
            <v>0000113065</v>
          </cell>
          <cell r="D9678" t="str">
            <v> NEIMAN MARCUS-NATICK</v>
          </cell>
          <cell r="E9678" t="str">
            <v> PRESTIGE DEPT</v>
          </cell>
          <cell r="F9678" t="str">
            <v> NEIMAN MARCUS</v>
          </cell>
          <cell r="G9678" t="str">
            <v>2007-37</v>
          </cell>
          <cell r="H9678" t="str">
            <v>N/A-Positive sales Dec-09</v>
          </cell>
          <cell r="I9678" t="str">
            <v>Open</v>
          </cell>
          <cell r="J9678" t="str">
            <v>Yes</v>
          </cell>
          <cell r="K9678" t="str">
            <v>MA</v>
          </cell>
          <cell r="L9678" t="str">
            <v>01760</v>
          </cell>
          <cell r="M9678" t="str">
            <v>Boston</v>
          </cell>
          <cell r="N9678" t="str">
            <v>Yes</v>
          </cell>
          <cell r="O9678">
            <v>31.400000000000006</v>
          </cell>
          <cell r="P9678" t="str">
            <v>Yes</v>
          </cell>
          <cell r="Q9678">
            <v>31.563979999999994</v>
          </cell>
        </row>
        <row r="9679">
          <cell r="A9679" t="str">
            <v>YSLB 0000113075</v>
          </cell>
          <cell r="B9679" t="str">
            <v>YSLB</v>
          </cell>
          <cell r="C9679" t="str">
            <v>0000113075</v>
          </cell>
          <cell r="D9679" t="str">
            <v> SEPHORA-BRIARWOOD</v>
          </cell>
          <cell r="E9679" t="str">
            <v> INDEPENDENTS</v>
          </cell>
          <cell r="F9679" t="str">
            <v> SEPHORA</v>
          </cell>
          <cell r="G9679" t="str">
            <v>2009-7</v>
          </cell>
          <cell r="H9679" t="str">
            <v>N/A-Positive sales Dec-09</v>
          </cell>
          <cell r="I9679" t="str">
            <v>Open in 2009</v>
          </cell>
          <cell r="J9679" t="str">
            <v>No</v>
          </cell>
          <cell r="K9679" t="str">
            <v>MI</v>
          </cell>
          <cell r="L9679" t="str">
            <v>48108</v>
          </cell>
          <cell r="M9679" t="str">
            <v>Detroit</v>
          </cell>
          <cell r="N9679" t="str">
            <v>Yes</v>
          </cell>
          <cell r="O9679">
            <v>2.4000000000000004</v>
          </cell>
          <cell r="P9679" t="str">
            <v>Yes</v>
          </cell>
          <cell r="Q9679">
            <v>2.6779999999999995</v>
          </cell>
        </row>
        <row r="9680">
          <cell r="A9680" t="str">
            <v>YSLB 0000113133</v>
          </cell>
          <cell r="B9680" t="str">
            <v>YSLB</v>
          </cell>
          <cell r="C9680" t="str">
            <v>0000113133</v>
          </cell>
          <cell r="D9680" t="str">
            <v> DILLARDS/BURLINGTON</v>
          </cell>
          <cell r="E9680" t="str">
            <v> INDEPENDENTS</v>
          </cell>
          <cell r="F9680" t="str">
            <v> DILLARDS</v>
          </cell>
          <cell r="G9680" t="str">
            <v/>
          </cell>
          <cell r="H9680" t="str">
            <v>Zero sales</v>
          </cell>
          <cell r="I9680" t="str">
            <v>Negative or zero sales</v>
          </cell>
          <cell r="J9680" t="str">
            <v>No</v>
          </cell>
          <cell r="K9680" t="str">
            <v>NC</v>
          </cell>
          <cell r="L9680" t="str">
            <v>27215</v>
          </cell>
          <cell r="M9680" t="str">
            <v>Greensboro-High Poin</v>
          </cell>
          <cell r="N9680" t="str">
            <v>Yes</v>
          </cell>
          <cell r="O9680">
            <v>0</v>
          </cell>
          <cell r="P9680" t="str">
            <v>No</v>
          </cell>
          <cell r="Q9680" t="str">
            <v/>
          </cell>
        </row>
        <row r="9681">
          <cell r="A9681" t="str">
            <v>YSLB 0000113138</v>
          </cell>
          <cell r="B9681" t="str">
            <v>YSLB</v>
          </cell>
          <cell r="C9681" t="str">
            <v>0000113138</v>
          </cell>
          <cell r="D9681" t="str">
            <v> DILLARDS/SAN TAN VILLAGE</v>
          </cell>
          <cell r="E9681" t="str">
            <v> INDEPENDENTS</v>
          </cell>
          <cell r="F9681" t="str">
            <v> DILLARDS</v>
          </cell>
          <cell r="G9681" t="str">
            <v>2007-44</v>
          </cell>
          <cell r="H9681" t="str">
            <v>2009-13</v>
          </cell>
          <cell r="I9681" t="str">
            <v>Closed in 2009</v>
          </cell>
          <cell r="J9681" t="str">
            <v>No</v>
          </cell>
          <cell r="K9681" t="str">
            <v>AZ</v>
          </cell>
          <cell r="L9681" t="str">
            <v>85233</v>
          </cell>
          <cell r="M9681" t="str">
            <v>Phoenix</v>
          </cell>
          <cell r="N9681" t="str">
            <v>Yes</v>
          </cell>
          <cell r="O9681">
            <v>3.5000000000000004</v>
          </cell>
          <cell r="P9681" t="str">
            <v>Yes</v>
          </cell>
          <cell r="Q9681">
            <v>3.1999999999999997</v>
          </cell>
        </row>
        <row r="9682">
          <cell r="A9682" t="str">
            <v>YSLB 0000113187</v>
          </cell>
          <cell r="B9682" t="str">
            <v>YSLB</v>
          </cell>
          <cell r="C9682" t="str">
            <v>0000113187</v>
          </cell>
          <cell r="D9682" t="str">
            <v> BLOOMINGDALES-CHEVY CHASE</v>
          </cell>
          <cell r="E9682" t="str">
            <v> PRESTIGE DEPT</v>
          </cell>
          <cell r="F9682" t="str">
            <v> BLOOMINGDALES</v>
          </cell>
          <cell r="G9682" t="str">
            <v>2007-39</v>
          </cell>
          <cell r="H9682" t="str">
            <v>N/A-Positive sales Dec-09</v>
          </cell>
          <cell r="I9682" t="str">
            <v>Open</v>
          </cell>
          <cell r="J9682" t="str">
            <v>Yes</v>
          </cell>
          <cell r="K9682" t="str">
            <v>MD</v>
          </cell>
          <cell r="L9682" t="str">
            <v>20815</v>
          </cell>
          <cell r="M9682" t="str">
            <v>Washington, D.C.</v>
          </cell>
          <cell r="N9682" t="str">
            <v>Yes</v>
          </cell>
          <cell r="O9682">
            <v>73.899999999999991</v>
          </cell>
          <cell r="P9682" t="str">
            <v>Yes</v>
          </cell>
          <cell r="Q9682">
            <v>73.569699999999997</v>
          </cell>
        </row>
        <row r="9683">
          <cell r="A9683" t="str">
            <v>YSLB 0000113245</v>
          </cell>
          <cell r="B9683" t="str">
            <v>YSLB</v>
          </cell>
          <cell r="C9683" t="str">
            <v>0000113245</v>
          </cell>
          <cell r="D9683" t="str">
            <v> NEIMAN MARCUS - NORTHBROOK CUSP</v>
          </cell>
          <cell r="E9683" t="str">
            <v> PRESTIGE DEPT</v>
          </cell>
          <cell r="F9683" t="str">
            <v> NEIMAN MARCUS</v>
          </cell>
          <cell r="G9683" t="str">
            <v>2009-32</v>
          </cell>
          <cell r="H9683" t="str">
            <v>2009-52</v>
          </cell>
          <cell r="I9683" t="str">
            <v>Open in 2009</v>
          </cell>
          <cell r="J9683" t="str">
            <v>Yes</v>
          </cell>
          <cell r="K9683" t="str">
            <v>IL</v>
          </cell>
          <cell r="L9683" t="str">
            <v>60062</v>
          </cell>
          <cell r="M9683" t="str">
            <v>Chicago</v>
          </cell>
          <cell r="N9683" t="str">
            <v>Yes</v>
          </cell>
          <cell r="O9683">
            <v>1</v>
          </cell>
          <cell r="P9683" t="str">
            <v>Yes</v>
          </cell>
          <cell r="Q9683">
            <v>0.17199999999999999</v>
          </cell>
        </row>
        <row r="9684">
          <cell r="A9684" t="str">
            <v>YSLB 0000113320</v>
          </cell>
          <cell r="B9684" t="str">
            <v>YSLB</v>
          </cell>
          <cell r="C9684" t="str">
            <v>0000113320</v>
          </cell>
          <cell r="D9684" t="str">
            <v> NORDSTROM-NOVI/TWELVE OAKS</v>
          </cell>
          <cell r="E9684" t="str">
            <v> PRESTIGE DEPT</v>
          </cell>
          <cell r="F9684" t="str">
            <v> NORDSTROM</v>
          </cell>
          <cell r="G9684" t="str">
            <v>2008-15</v>
          </cell>
          <cell r="H9684" t="str">
            <v>2009-52</v>
          </cell>
          <cell r="I9684" t="str">
            <v>Closed in 2009</v>
          </cell>
          <cell r="J9684" t="str">
            <v>No</v>
          </cell>
          <cell r="K9684" t="str">
            <v>MI</v>
          </cell>
          <cell r="L9684" t="str">
            <v>48377</v>
          </cell>
          <cell r="M9684" t="str">
            <v>Detroit</v>
          </cell>
          <cell r="N9684" t="str">
            <v>Yes</v>
          </cell>
          <cell r="O9684">
            <v>0.39999999999999991</v>
          </cell>
          <cell r="P9684" t="str">
            <v>No</v>
          </cell>
          <cell r="Q9684" t="str">
            <v/>
          </cell>
        </row>
        <row r="9685">
          <cell r="A9685" t="str">
            <v>YSLB 0000113321</v>
          </cell>
          <cell r="B9685" t="str">
            <v>YSLB</v>
          </cell>
          <cell r="C9685" t="str">
            <v>0000113321</v>
          </cell>
          <cell r="D9685" t="str">
            <v> NORDSTROM-CHERRY CREEK</v>
          </cell>
          <cell r="E9685" t="str">
            <v> PRESTIGE DEPT</v>
          </cell>
          <cell r="F9685" t="str">
            <v> NORDSTROM</v>
          </cell>
          <cell r="G9685" t="str">
            <v>2008-34</v>
          </cell>
          <cell r="H9685" t="str">
            <v>2009-52</v>
          </cell>
          <cell r="I9685" t="str">
            <v>Closed in 2009</v>
          </cell>
          <cell r="J9685" t="str">
            <v>No</v>
          </cell>
          <cell r="K9685" t="str">
            <v>CO</v>
          </cell>
          <cell r="L9685" t="str">
            <v>80206</v>
          </cell>
          <cell r="M9685" t="str">
            <v>Denver</v>
          </cell>
          <cell r="N9685" t="str">
            <v>Yes</v>
          </cell>
          <cell r="O9685">
            <v>1.8</v>
          </cell>
          <cell r="P9685" t="str">
            <v>Yes</v>
          </cell>
          <cell r="Q9685">
            <v>1.8234999999999999</v>
          </cell>
        </row>
        <row r="9686">
          <cell r="A9686" t="str">
            <v>YSLB 0000113322</v>
          </cell>
          <cell r="B9686" t="str">
            <v>YSLB</v>
          </cell>
          <cell r="C9686" t="str">
            <v>0000113322</v>
          </cell>
          <cell r="D9686" t="str">
            <v> NORDSTROM-NATICK</v>
          </cell>
          <cell r="E9686" t="str">
            <v> PRESTIGE DEPT</v>
          </cell>
          <cell r="F9686" t="str">
            <v> NORDSTROM</v>
          </cell>
          <cell r="G9686" t="str">
            <v>2007-36</v>
          </cell>
          <cell r="H9686" t="str">
            <v>N/A-Positive sales Dec-09</v>
          </cell>
          <cell r="I9686" t="str">
            <v>Open</v>
          </cell>
          <cell r="J9686" t="str">
            <v>Yes</v>
          </cell>
          <cell r="K9686" t="str">
            <v>MA</v>
          </cell>
          <cell r="L9686" t="str">
            <v>01760</v>
          </cell>
          <cell r="M9686" t="str">
            <v>Boston</v>
          </cell>
          <cell r="N9686" t="str">
            <v>Yes</v>
          </cell>
          <cell r="O9686">
            <v>69.900000000000006</v>
          </cell>
          <cell r="P9686" t="str">
            <v>Yes</v>
          </cell>
          <cell r="Q9686">
            <v>69.834500000000006</v>
          </cell>
        </row>
        <row r="9687">
          <cell r="A9687" t="str">
            <v>YSLB 0000113376</v>
          </cell>
          <cell r="B9687" t="str">
            <v>YSLB</v>
          </cell>
          <cell r="C9687" t="str">
            <v>0000113376</v>
          </cell>
          <cell r="D9687" t="str">
            <v> SEPHORA-COLONIE CENTER</v>
          </cell>
          <cell r="E9687" t="str">
            <v> INDEPENDENTS</v>
          </cell>
          <cell r="F9687" t="str">
            <v> SEPHORA</v>
          </cell>
          <cell r="G9687" t="str">
            <v>2009-8</v>
          </cell>
          <cell r="H9687" t="str">
            <v>N/A-Positive sales Dec-09</v>
          </cell>
          <cell r="I9687" t="str">
            <v>Open in 2009</v>
          </cell>
          <cell r="J9687" t="str">
            <v>No</v>
          </cell>
          <cell r="K9687" t="str">
            <v>NY</v>
          </cell>
          <cell r="L9687" t="str">
            <v>12205</v>
          </cell>
          <cell r="M9687" t="str">
            <v>Albany-Schenectady-T</v>
          </cell>
          <cell r="N9687" t="str">
            <v>Yes</v>
          </cell>
          <cell r="O9687">
            <v>22.6</v>
          </cell>
          <cell r="P9687" t="str">
            <v>Yes</v>
          </cell>
          <cell r="Q9687">
            <v>38.838500000000003</v>
          </cell>
        </row>
        <row r="9688">
          <cell r="A9688" t="str">
            <v>YSLB 0000113378</v>
          </cell>
          <cell r="B9688" t="str">
            <v>YSLB</v>
          </cell>
          <cell r="C9688" t="str">
            <v>0000113378</v>
          </cell>
          <cell r="D9688" t="str">
            <v> SEPHORA-ANNAPOLIS</v>
          </cell>
          <cell r="E9688" t="str">
            <v> INDEPENDENTS</v>
          </cell>
          <cell r="F9688" t="str">
            <v> SEPHORA</v>
          </cell>
          <cell r="G9688" t="str">
            <v>2009-6</v>
          </cell>
          <cell r="H9688" t="str">
            <v>N/A-Positive sales Dec-09</v>
          </cell>
          <cell r="I9688" t="str">
            <v>Open in 2009</v>
          </cell>
          <cell r="J9688" t="str">
            <v>No</v>
          </cell>
          <cell r="K9688" t="str">
            <v>MD</v>
          </cell>
          <cell r="L9688" t="str">
            <v>21401</v>
          </cell>
          <cell r="M9688" t="str">
            <v>Baltimore</v>
          </cell>
          <cell r="N9688" t="str">
            <v>Yes</v>
          </cell>
          <cell r="O9688">
            <v>4.3000000000000007</v>
          </cell>
          <cell r="P9688" t="str">
            <v>Yes</v>
          </cell>
          <cell r="Q9688">
            <v>16.6035</v>
          </cell>
        </row>
        <row r="9689">
          <cell r="A9689" t="str">
            <v>YSLB 0000113822</v>
          </cell>
          <cell r="B9689" t="str">
            <v>YSLB</v>
          </cell>
          <cell r="C9689" t="str">
            <v>0000113822</v>
          </cell>
          <cell r="D9689" t="str">
            <v> SEPHORA/BIRMINGHAM</v>
          </cell>
          <cell r="E9689" t="str">
            <v> INDEPENDENTS</v>
          </cell>
          <cell r="F9689" t="str">
            <v> SEPHORA</v>
          </cell>
          <cell r="G9689" t="str">
            <v>2009-5</v>
          </cell>
          <cell r="H9689" t="str">
            <v>N/A-Positive sales Dec-09</v>
          </cell>
          <cell r="I9689" t="str">
            <v>Open in 2009</v>
          </cell>
          <cell r="J9689" t="str">
            <v>No</v>
          </cell>
          <cell r="K9689" t="str">
            <v>AL</v>
          </cell>
          <cell r="L9689" t="str">
            <v>35243</v>
          </cell>
          <cell r="M9689" t="str">
            <v>Birmingham</v>
          </cell>
          <cell r="N9689" t="str">
            <v>Yes</v>
          </cell>
          <cell r="O9689">
            <v>21.6</v>
          </cell>
          <cell r="P9689" t="str">
            <v>Yes</v>
          </cell>
          <cell r="Q9689">
            <v>35.209000000000003</v>
          </cell>
        </row>
        <row r="9690">
          <cell r="A9690" t="str">
            <v>YSLB 0000113823</v>
          </cell>
          <cell r="B9690" t="str">
            <v>YSLB</v>
          </cell>
          <cell r="C9690" t="str">
            <v>0000113823</v>
          </cell>
          <cell r="D9690" t="str">
            <v> SEPHORA/SAN TAN VILLAGE</v>
          </cell>
          <cell r="E9690" t="str">
            <v> INDEPENDENTS</v>
          </cell>
          <cell r="F9690" t="str">
            <v> SEPHORA</v>
          </cell>
          <cell r="G9690" t="str">
            <v>2009-9</v>
          </cell>
          <cell r="H9690" t="str">
            <v>N/A-Positive sales Dec-09</v>
          </cell>
          <cell r="I9690" t="str">
            <v>Open in 2009</v>
          </cell>
          <cell r="J9690" t="str">
            <v>No</v>
          </cell>
          <cell r="K9690" t="str">
            <v>AZ</v>
          </cell>
          <cell r="L9690" t="str">
            <v>85296</v>
          </cell>
          <cell r="M9690" t="str">
            <v>Phoenix</v>
          </cell>
          <cell r="N9690" t="str">
            <v>Yes</v>
          </cell>
          <cell r="O9690">
            <v>55.2</v>
          </cell>
          <cell r="P9690" t="str">
            <v>Yes</v>
          </cell>
          <cell r="Q9690">
            <v>0.60549999999999993</v>
          </cell>
        </row>
        <row r="9691">
          <cell r="A9691" t="str">
            <v>YSLB 0000113824</v>
          </cell>
          <cell r="B9691" t="str">
            <v>YSLB</v>
          </cell>
          <cell r="C9691" t="str">
            <v>0000113824</v>
          </cell>
          <cell r="D9691" t="str">
            <v> SEPHORA/PARTRIDGE CREEK</v>
          </cell>
          <cell r="E9691" t="str">
            <v> INDEPENDENTS</v>
          </cell>
          <cell r="F9691" t="str">
            <v> SEPHORA</v>
          </cell>
          <cell r="G9691" t="str">
            <v>2009-5</v>
          </cell>
          <cell r="H9691" t="str">
            <v>N/A-Positive sales Dec-09</v>
          </cell>
          <cell r="I9691" t="str">
            <v>Open in 2009</v>
          </cell>
          <cell r="J9691" t="str">
            <v>No</v>
          </cell>
          <cell r="K9691" t="str">
            <v>MI</v>
          </cell>
          <cell r="L9691" t="str">
            <v>48038</v>
          </cell>
          <cell r="M9691" t="str">
            <v>Detroit</v>
          </cell>
          <cell r="N9691" t="str">
            <v>Yes</v>
          </cell>
          <cell r="O9691">
            <v>2.600000000000001</v>
          </cell>
          <cell r="P9691" t="str">
            <v>Yes</v>
          </cell>
          <cell r="Q9691">
            <v>1.5169999999999999</v>
          </cell>
        </row>
        <row r="9692">
          <cell r="A9692" t="str">
            <v>YSLB 0000114084</v>
          </cell>
          <cell r="B9692" t="str">
            <v>YSLB</v>
          </cell>
          <cell r="C9692" t="str">
            <v>0000114084</v>
          </cell>
          <cell r="D9692" t="str">
            <v> SEPHORA/WEST TOWN KNOXVILLE</v>
          </cell>
          <cell r="E9692" t="str">
            <v> INDEPENDENTS</v>
          </cell>
          <cell r="F9692" t="str">
            <v> SEPHORA</v>
          </cell>
          <cell r="G9692" t="str">
            <v>2009-6</v>
          </cell>
          <cell r="H9692" t="str">
            <v>N/A-Positive sales Dec-09</v>
          </cell>
          <cell r="I9692" t="str">
            <v>Open in 2009</v>
          </cell>
          <cell r="J9692" t="str">
            <v>No</v>
          </cell>
          <cell r="K9692" t="str">
            <v>TN</v>
          </cell>
          <cell r="L9692" t="str">
            <v>37919</v>
          </cell>
          <cell r="M9692" t="str">
            <v>Knoxville</v>
          </cell>
          <cell r="N9692" t="str">
            <v>Yes</v>
          </cell>
          <cell r="O9692">
            <v>38.900000000000013</v>
          </cell>
          <cell r="P9692" t="str">
            <v>Yes</v>
          </cell>
          <cell r="Q9692">
            <v>44.082999999999998</v>
          </cell>
        </row>
        <row r="9693">
          <cell r="A9693" t="str">
            <v>YSLB 0000114085</v>
          </cell>
          <cell r="B9693" t="str">
            <v>YSLB</v>
          </cell>
          <cell r="C9693" t="str">
            <v>0000114085</v>
          </cell>
          <cell r="D9693" t="str">
            <v> SEPHORA/BAYBROOKSEPHORA/BAYBROOK</v>
          </cell>
          <cell r="E9693" t="str">
            <v> INDEPENDENTS</v>
          </cell>
          <cell r="F9693" t="str">
            <v> SEPHORA</v>
          </cell>
          <cell r="G9693" t="str">
            <v>2009-5</v>
          </cell>
          <cell r="H9693" t="str">
            <v>N/A-Positive sales Dec-09</v>
          </cell>
          <cell r="I9693" t="str">
            <v>Open in 2009</v>
          </cell>
          <cell r="J9693" t="str">
            <v>No</v>
          </cell>
          <cell r="K9693" t="str">
            <v>TX</v>
          </cell>
          <cell r="L9693" t="str">
            <v>77546</v>
          </cell>
          <cell r="M9693" t="str">
            <v>Houston</v>
          </cell>
          <cell r="N9693" t="str">
            <v>Yes</v>
          </cell>
          <cell r="O9693">
            <v>16.600000000000001</v>
          </cell>
          <cell r="P9693" t="str">
            <v>Yes</v>
          </cell>
          <cell r="Q9693">
            <v>30.696999999999996</v>
          </cell>
        </row>
        <row r="9694">
          <cell r="A9694" t="str">
            <v>YSLB 0000114138</v>
          </cell>
          <cell r="B9694" t="str">
            <v>YSLB</v>
          </cell>
          <cell r="C9694" t="str">
            <v>0000114138</v>
          </cell>
          <cell r="D9694" t="str">
            <v> NORDSTROM/AVENTURA</v>
          </cell>
          <cell r="E9694" t="str">
            <v> PRESTIGE DEPT</v>
          </cell>
          <cell r="F9694" t="str">
            <v> NORDSTROM</v>
          </cell>
          <cell r="G9694" t="str">
            <v>2008-6</v>
          </cell>
          <cell r="H9694" t="str">
            <v>N/A-Positive sales Dec-09</v>
          </cell>
          <cell r="I9694" t="str">
            <v>Open</v>
          </cell>
          <cell r="J9694" t="str">
            <v>Yes</v>
          </cell>
          <cell r="K9694" t="str">
            <v>FL</v>
          </cell>
          <cell r="L9694" t="str">
            <v>33180</v>
          </cell>
          <cell r="M9694" t="str">
            <v>Miami-Ft. Lauderdale</v>
          </cell>
          <cell r="N9694" t="str">
            <v>Yes</v>
          </cell>
          <cell r="O9694">
            <v>68.700000000000017</v>
          </cell>
          <cell r="P9694" t="str">
            <v>Yes</v>
          </cell>
          <cell r="Q9694">
            <v>68.662499999999994</v>
          </cell>
        </row>
        <row r="9695">
          <cell r="A9695" t="str">
            <v>YSLB 0000114139</v>
          </cell>
          <cell r="B9695" t="str">
            <v>YSLB</v>
          </cell>
          <cell r="C9695" t="str">
            <v>0000114139</v>
          </cell>
          <cell r="D9695" t="str">
            <v> NORDSTROM/ALA MOANA</v>
          </cell>
          <cell r="E9695" t="str">
            <v> PRESTIGE DEPT</v>
          </cell>
          <cell r="F9695" t="str">
            <v> NORDSTROM</v>
          </cell>
          <cell r="G9695" t="str">
            <v>2008-9</v>
          </cell>
          <cell r="H9695" t="str">
            <v>N/A-Positive sales Dec-09</v>
          </cell>
          <cell r="I9695" t="str">
            <v>Open</v>
          </cell>
          <cell r="J9695" t="str">
            <v>Yes</v>
          </cell>
          <cell r="K9695" t="str">
            <v>HI</v>
          </cell>
          <cell r="L9695" t="str">
            <v>96814</v>
          </cell>
          <cell r="M9695" t="str">
            <v>Honolulu</v>
          </cell>
          <cell r="N9695" t="str">
            <v>Yes</v>
          </cell>
          <cell r="O9695">
            <v>59.9</v>
          </cell>
          <cell r="P9695" t="str">
            <v>Yes</v>
          </cell>
          <cell r="Q9695">
            <v>60.053999999999995</v>
          </cell>
        </row>
        <row r="9696">
          <cell r="A9696" t="str">
            <v>YSLB 0000114149</v>
          </cell>
          <cell r="B9696" t="str">
            <v>YSLB</v>
          </cell>
          <cell r="C9696" t="str">
            <v>0000114149</v>
          </cell>
          <cell r="D9696" t="str">
            <v> SEPHORA/STRONGSVILLE</v>
          </cell>
          <cell r="E9696" t="str">
            <v> INDEPENDENTS</v>
          </cell>
          <cell r="F9696" t="str">
            <v> SEPHORA</v>
          </cell>
          <cell r="G9696" t="str">
            <v>2009-6</v>
          </cell>
          <cell r="H9696" t="str">
            <v>N/A-Positive sales Dec-09</v>
          </cell>
          <cell r="I9696" t="str">
            <v>Open in 2009</v>
          </cell>
          <cell r="J9696" t="str">
            <v>No</v>
          </cell>
          <cell r="K9696" t="str">
            <v>OH</v>
          </cell>
          <cell r="L9696" t="str">
            <v>44136</v>
          </cell>
          <cell r="M9696" t="str">
            <v>Cleveland</v>
          </cell>
          <cell r="N9696" t="str">
            <v>Yes</v>
          </cell>
          <cell r="O9696">
            <v>35.800000000000011</v>
          </cell>
          <cell r="P9696" t="str">
            <v>Yes</v>
          </cell>
          <cell r="Q9696">
            <v>1.272</v>
          </cell>
        </row>
        <row r="9697">
          <cell r="A9697" t="str">
            <v>YSLB 0000114150</v>
          </cell>
          <cell r="B9697" t="str">
            <v>YSLB</v>
          </cell>
          <cell r="C9697" t="str">
            <v>0000114150</v>
          </cell>
          <cell r="D9697" t="str">
            <v> SEPHORA/BOISE</v>
          </cell>
          <cell r="E9697" t="str">
            <v> INDEPENDENTS</v>
          </cell>
          <cell r="F9697" t="str">
            <v> SEPHORA</v>
          </cell>
          <cell r="G9697" t="str">
            <v>2009-6</v>
          </cell>
          <cell r="H9697" t="str">
            <v>2009-51</v>
          </cell>
          <cell r="I9697" t="str">
            <v>Open in 2009</v>
          </cell>
          <cell r="J9697" t="str">
            <v>No</v>
          </cell>
          <cell r="K9697" t="str">
            <v>ID</v>
          </cell>
          <cell r="L9697" t="str">
            <v>83704</v>
          </cell>
          <cell r="M9697" t="str">
            <v>Boise</v>
          </cell>
          <cell r="N9697" t="str">
            <v>Yes</v>
          </cell>
          <cell r="O9697">
            <v>0.6</v>
          </cell>
          <cell r="P9697" t="str">
            <v>Yes</v>
          </cell>
          <cell r="Q9697">
            <v>1.9354999999999998</v>
          </cell>
        </row>
        <row r="9698">
          <cell r="A9698" t="str">
            <v>YSLB 0000114151</v>
          </cell>
          <cell r="B9698" t="str">
            <v>YSLB</v>
          </cell>
          <cell r="C9698" t="str">
            <v>0000114151</v>
          </cell>
          <cell r="D9698" t="str">
            <v> SEPHORA/PEARL RIDGE</v>
          </cell>
          <cell r="E9698" t="str">
            <v> INDEPENDENTS</v>
          </cell>
          <cell r="F9698" t="str">
            <v> SEPHORA</v>
          </cell>
          <cell r="G9698" t="str">
            <v>2009-5</v>
          </cell>
          <cell r="H9698" t="str">
            <v>2009-52</v>
          </cell>
          <cell r="I9698" t="str">
            <v>Open in 2009</v>
          </cell>
          <cell r="J9698" t="str">
            <v>No</v>
          </cell>
          <cell r="K9698" t="str">
            <v>HI</v>
          </cell>
          <cell r="L9698" t="str">
            <v>96701</v>
          </cell>
          <cell r="M9698" t="str">
            <v>Honolulu</v>
          </cell>
          <cell r="N9698" t="str">
            <v>Yes</v>
          </cell>
          <cell r="O9698">
            <v>1.5000000000000002</v>
          </cell>
          <cell r="P9698" t="str">
            <v>Yes</v>
          </cell>
          <cell r="Q9698">
            <v>16.719000000000001</v>
          </cell>
        </row>
        <row r="9699">
          <cell r="A9699" t="str">
            <v>YSLB 0000114171</v>
          </cell>
          <cell r="B9699" t="str">
            <v>YSLB</v>
          </cell>
          <cell r="C9699" t="str">
            <v>0000114171</v>
          </cell>
          <cell r="D9699" t="str">
            <v> SEPHORA/DAYTON</v>
          </cell>
          <cell r="E9699" t="str">
            <v> INDEPENDENTS</v>
          </cell>
          <cell r="F9699" t="str">
            <v> SEPHORA</v>
          </cell>
          <cell r="G9699" t="str">
            <v>2009-5</v>
          </cell>
          <cell r="H9699" t="str">
            <v>N/A-Positive sales Dec-09</v>
          </cell>
          <cell r="I9699" t="str">
            <v>Open in 2009</v>
          </cell>
          <cell r="J9699" t="str">
            <v>No</v>
          </cell>
          <cell r="K9699" t="str">
            <v>OH</v>
          </cell>
          <cell r="L9699" t="str">
            <v>45440</v>
          </cell>
          <cell r="M9699" t="str">
            <v>Dayton</v>
          </cell>
          <cell r="N9699" t="str">
            <v>Yes</v>
          </cell>
          <cell r="O9699">
            <v>44.399999999999991</v>
          </cell>
          <cell r="P9699" t="str">
            <v>Yes</v>
          </cell>
          <cell r="Q9699">
            <v>2.9225000000000003</v>
          </cell>
        </row>
        <row r="9700">
          <cell r="A9700" t="str">
            <v>YSLB 0000114198</v>
          </cell>
          <cell r="B9700" t="str">
            <v>YSLB</v>
          </cell>
          <cell r="C9700" t="str">
            <v>0000114198</v>
          </cell>
          <cell r="D9700" t="str">
            <v> NORDSTROM/BURLINGTON</v>
          </cell>
          <cell r="E9700" t="str">
            <v> PRESTIGE DEPT</v>
          </cell>
          <cell r="F9700" t="str">
            <v> NORDSTROM</v>
          </cell>
          <cell r="G9700" t="str">
            <v>2008-12</v>
          </cell>
          <cell r="H9700" t="str">
            <v>N/A-Positive sales Dec-09</v>
          </cell>
          <cell r="I9700" t="str">
            <v>Open</v>
          </cell>
          <cell r="J9700" t="str">
            <v>Yes</v>
          </cell>
          <cell r="K9700" t="str">
            <v>MA</v>
          </cell>
          <cell r="L9700" t="str">
            <v>01803</v>
          </cell>
          <cell r="M9700" t="str">
            <v>Boston</v>
          </cell>
          <cell r="N9700" t="str">
            <v>Yes</v>
          </cell>
          <cell r="O9700">
            <v>67.200000000000031</v>
          </cell>
          <cell r="P9700" t="str">
            <v>Yes</v>
          </cell>
          <cell r="Q9700">
            <v>67.286500000000004</v>
          </cell>
        </row>
        <row r="9701">
          <cell r="A9701" t="str">
            <v>YSLB 0000114280</v>
          </cell>
          <cell r="B9701" t="str">
            <v>YSLB</v>
          </cell>
          <cell r="C9701" t="str">
            <v>0000114280</v>
          </cell>
          <cell r="D9701" t="str">
            <v> SEPHORA/OAKRIDGE</v>
          </cell>
          <cell r="E9701" t="str">
            <v> INDEPENDENTS</v>
          </cell>
          <cell r="F9701" t="str">
            <v> SEPHORA</v>
          </cell>
          <cell r="G9701" t="str">
            <v>2009-5</v>
          </cell>
          <cell r="H9701" t="str">
            <v>N/A-Positive sales Dec-09</v>
          </cell>
          <cell r="I9701" t="str">
            <v>Open in 2009</v>
          </cell>
          <cell r="J9701" t="str">
            <v>No</v>
          </cell>
          <cell r="K9701" t="str">
            <v>CO</v>
          </cell>
          <cell r="L9701" t="str">
            <v>95123</v>
          </cell>
          <cell r="M9701" t="str">
            <v>San Francisco-Oaklan</v>
          </cell>
          <cell r="N9701" t="str">
            <v>Yes</v>
          </cell>
          <cell r="O9701">
            <v>31.2</v>
          </cell>
          <cell r="P9701" t="str">
            <v>Yes</v>
          </cell>
          <cell r="Q9701">
            <v>5.6124999999999998</v>
          </cell>
        </row>
        <row r="9702">
          <cell r="A9702" t="str">
            <v>YSLB 0000114337</v>
          </cell>
          <cell r="B9702" t="str">
            <v>YSLB</v>
          </cell>
          <cell r="C9702" t="str">
            <v>0000114337</v>
          </cell>
          <cell r="D9702" t="str">
            <v> NORDSTROM/PARTRIDGE CREEK</v>
          </cell>
          <cell r="E9702" t="str">
            <v> PRESTIGE DEPT</v>
          </cell>
          <cell r="F9702" t="str">
            <v> NORDSTROM</v>
          </cell>
          <cell r="G9702" t="str">
            <v>2008-14</v>
          </cell>
          <cell r="H9702" t="str">
            <v>N/A-Positive sales Dec-09</v>
          </cell>
          <cell r="I9702" t="str">
            <v>Open</v>
          </cell>
          <cell r="J9702" t="str">
            <v>Yes</v>
          </cell>
          <cell r="K9702" t="str">
            <v>MI</v>
          </cell>
          <cell r="L9702" t="str">
            <v>48038</v>
          </cell>
          <cell r="M9702" t="str">
            <v>Detroit</v>
          </cell>
          <cell r="N9702" t="str">
            <v>Yes</v>
          </cell>
          <cell r="O9702">
            <v>32.6</v>
          </cell>
          <cell r="P9702" t="str">
            <v>Yes</v>
          </cell>
          <cell r="Q9702">
            <v>33.290999999999997</v>
          </cell>
        </row>
        <row r="9703">
          <cell r="A9703" t="str">
            <v>YSLB 0000114338</v>
          </cell>
          <cell r="B9703" t="str">
            <v>YSLB</v>
          </cell>
          <cell r="C9703" t="str">
            <v>0000114338</v>
          </cell>
          <cell r="D9703" t="str">
            <v> SEPHORA/WOLF RANCH</v>
          </cell>
          <cell r="E9703" t="str">
            <v> INDEPENDENTS</v>
          </cell>
          <cell r="F9703" t="str">
            <v> SEPHORA</v>
          </cell>
          <cell r="G9703" t="str">
            <v>2009-47</v>
          </cell>
          <cell r="H9703" t="str">
            <v>2009-48</v>
          </cell>
          <cell r="I9703" t="str">
            <v>Open in 2009</v>
          </cell>
          <cell r="J9703" t="str">
            <v>No</v>
          </cell>
          <cell r="K9703" t="str">
            <v>TX</v>
          </cell>
          <cell r="L9703" t="str">
            <v>78628</v>
          </cell>
          <cell r="M9703" t="str">
            <v>Austin, Tex.</v>
          </cell>
          <cell r="N9703" t="str">
            <v>Yes</v>
          </cell>
          <cell r="O9703">
            <v>0.1</v>
          </cell>
          <cell r="P9703" t="str">
            <v>Yes</v>
          </cell>
          <cell r="Q9703">
            <v>0.81799999999999995</v>
          </cell>
        </row>
        <row r="9704">
          <cell r="A9704" t="str">
            <v>YSLB 0000114376</v>
          </cell>
          <cell r="B9704" t="str">
            <v>YSLB</v>
          </cell>
          <cell r="C9704" t="str">
            <v>0000114376</v>
          </cell>
          <cell r="D9704" t="str">
            <v> SEPHORA-WOODLAND HILLS</v>
          </cell>
          <cell r="E9704" t="str">
            <v> INDEPENDENTS</v>
          </cell>
          <cell r="F9704" t="str">
            <v> SEPHORA</v>
          </cell>
          <cell r="G9704" t="str">
            <v>2009-6</v>
          </cell>
          <cell r="H9704" t="str">
            <v>2009-51</v>
          </cell>
          <cell r="I9704" t="str">
            <v>Open in 2009</v>
          </cell>
          <cell r="J9704" t="str">
            <v>No</v>
          </cell>
          <cell r="K9704" t="str">
            <v>OK</v>
          </cell>
          <cell r="L9704" t="str">
            <v>74133</v>
          </cell>
          <cell r="M9704" t="str">
            <v>Tulsa</v>
          </cell>
          <cell r="N9704" t="str">
            <v>Yes</v>
          </cell>
          <cell r="O9704">
            <v>1.9000000000000004</v>
          </cell>
          <cell r="P9704" t="str">
            <v>Yes</v>
          </cell>
          <cell r="Q9704">
            <v>3.774</v>
          </cell>
        </row>
        <row r="9705">
          <cell r="A9705" t="str">
            <v>YSLB 0000114386</v>
          </cell>
          <cell r="B9705" t="str">
            <v>YSLB</v>
          </cell>
          <cell r="C9705" t="str">
            <v>0000114386</v>
          </cell>
          <cell r="D9705" t="str">
            <v> SEPHORA-FIRST COLONY</v>
          </cell>
          <cell r="E9705" t="str">
            <v> INDEPENDENTS</v>
          </cell>
          <cell r="F9705" t="str">
            <v> SEPHORA</v>
          </cell>
          <cell r="G9705" t="str">
            <v>2009-7</v>
          </cell>
          <cell r="H9705" t="str">
            <v>N/A-Positive sales Dec-09</v>
          </cell>
          <cell r="I9705" t="str">
            <v>Open in 2009</v>
          </cell>
          <cell r="J9705" t="str">
            <v>No</v>
          </cell>
          <cell r="K9705" t="str">
            <v>TX</v>
          </cell>
          <cell r="L9705" t="str">
            <v>77479</v>
          </cell>
          <cell r="M9705" t="str">
            <v>Houston</v>
          </cell>
          <cell r="N9705" t="str">
            <v>Yes</v>
          </cell>
          <cell r="O9705">
            <v>16.900000000000002</v>
          </cell>
          <cell r="P9705" t="str">
            <v>Yes</v>
          </cell>
          <cell r="Q9705">
            <v>2.8424999999999998</v>
          </cell>
        </row>
        <row r="9706">
          <cell r="A9706" t="str">
            <v>YSLB 0000114387</v>
          </cell>
          <cell r="B9706" t="str">
            <v>YSLB</v>
          </cell>
          <cell r="C9706" t="str">
            <v>0000114387</v>
          </cell>
          <cell r="D9706" t="str">
            <v> SEPHORA-LANCASTER</v>
          </cell>
          <cell r="E9706" t="str">
            <v> INDEPENDENTS</v>
          </cell>
          <cell r="F9706" t="str">
            <v> SEPHORA</v>
          </cell>
          <cell r="G9706" t="str">
            <v>2009-5</v>
          </cell>
          <cell r="H9706" t="str">
            <v>N/A-Positive sales Dec-09</v>
          </cell>
          <cell r="I9706" t="str">
            <v>Open in 2009</v>
          </cell>
          <cell r="J9706" t="str">
            <v>No</v>
          </cell>
          <cell r="K9706" t="str">
            <v>PA</v>
          </cell>
          <cell r="L9706" t="str">
            <v>17601</v>
          </cell>
          <cell r="M9706" t="str">
            <v>Harrisbrg-Lancaster-</v>
          </cell>
          <cell r="N9706" t="str">
            <v>Yes</v>
          </cell>
          <cell r="O9706">
            <v>2.8000000000000012</v>
          </cell>
          <cell r="P9706" t="str">
            <v>Yes</v>
          </cell>
          <cell r="Q9706">
            <v>2.077</v>
          </cell>
        </row>
        <row r="9707">
          <cell r="A9707" t="str">
            <v>YSLB 0000114388</v>
          </cell>
          <cell r="B9707" t="str">
            <v>YSLB</v>
          </cell>
          <cell r="C9707" t="str">
            <v>0000114388</v>
          </cell>
          <cell r="D9707" t="str">
            <v> SEPHORA-ROSEDALE</v>
          </cell>
          <cell r="E9707" t="str">
            <v> INDEPENDENTS</v>
          </cell>
          <cell r="F9707" t="str">
            <v> SEPHORA</v>
          </cell>
          <cell r="G9707" t="str">
            <v>2009-7</v>
          </cell>
          <cell r="H9707" t="str">
            <v>N/A-Positive sales Dec-09</v>
          </cell>
          <cell r="I9707" t="str">
            <v>Open in 2009</v>
          </cell>
          <cell r="J9707" t="str">
            <v>No</v>
          </cell>
          <cell r="K9707" t="str">
            <v>MN</v>
          </cell>
          <cell r="L9707" t="str">
            <v>55113</v>
          </cell>
          <cell r="M9707" t="str">
            <v>Minneapolis-St. Paul</v>
          </cell>
          <cell r="N9707" t="str">
            <v>Yes</v>
          </cell>
          <cell r="O9707">
            <v>5.7000000000000011</v>
          </cell>
          <cell r="P9707" t="str">
            <v>Yes</v>
          </cell>
          <cell r="Q9707">
            <v>2.2155</v>
          </cell>
        </row>
        <row r="9708">
          <cell r="A9708" t="str">
            <v>YSLB 0000114389</v>
          </cell>
          <cell r="B9708" t="str">
            <v>YSLB</v>
          </cell>
          <cell r="C9708" t="str">
            <v>0000114389</v>
          </cell>
          <cell r="D9708" t="str">
            <v> SEPHORA-VILLAGE POINT</v>
          </cell>
          <cell r="E9708" t="str">
            <v> INDEPENDENTS</v>
          </cell>
          <cell r="F9708" t="str">
            <v> SEPHORA</v>
          </cell>
          <cell r="G9708" t="str">
            <v>2009-5</v>
          </cell>
          <cell r="H9708" t="str">
            <v>N/A-Positive sales Dec-09</v>
          </cell>
          <cell r="I9708" t="str">
            <v>Open in 2009</v>
          </cell>
          <cell r="J9708" t="str">
            <v>No</v>
          </cell>
          <cell r="K9708" t="str">
            <v>NE</v>
          </cell>
          <cell r="L9708" t="str">
            <v>68118</v>
          </cell>
          <cell r="M9708" t="str">
            <v>Omaha</v>
          </cell>
          <cell r="N9708" t="str">
            <v>Yes</v>
          </cell>
          <cell r="O9708">
            <v>1.2</v>
          </cell>
          <cell r="P9708" t="str">
            <v>Yes</v>
          </cell>
          <cell r="Q9708">
            <v>5.9649999999999999</v>
          </cell>
        </row>
        <row r="9709">
          <cell r="A9709" t="str">
            <v>YSLB 0000114390</v>
          </cell>
          <cell r="B9709" t="str">
            <v>YSLB</v>
          </cell>
          <cell r="C9709" t="str">
            <v>0000114390</v>
          </cell>
          <cell r="D9709" t="str">
            <v> SEPHORA-WATTERS CREEK</v>
          </cell>
          <cell r="E9709" t="str">
            <v> INDEPENDENTS</v>
          </cell>
          <cell r="F9709" t="str">
            <v> SEPHORA</v>
          </cell>
          <cell r="G9709" t="str">
            <v>2009-6</v>
          </cell>
          <cell r="H9709" t="str">
            <v>N/A-Positive sales Dec-09</v>
          </cell>
          <cell r="I9709" t="str">
            <v>Open in 2009</v>
          </cell>
          <cell r="J9709" t="str">
            <v>No</v>
          </cell>
          <cell r="K9709" t="str">
            <v>TX</v>
          </cell>
          <cell r="L9709" t="str">
            <v>75013</v>
          </cell>
          <cell r="M9709" t="str">
            <v>Dallas-Ft. Worth</v>
          </cell>
          <cell r="N9709" t="str">
            <v>Yes</v>
          </cell>
          <cell r="O9709">
            <v>4.4000000000000004</v>
          </cell>
          <cell r="P9709" t="str">
            <v>Yes</v>
          </cell>
          <cell r="Q9709">
            <v>6.6260000000000012</v>
          </cell>
        </row>
        <row r="9710">
          <cell r="A9710" t="str">
            <v>YSLB 0000114404</v>
          </cell>
          <cell r="B9710" t="str">
            <v>YSLB</v>
          </cell>
          <cell r="C9710" t="str">
            <v>0000114404</v>
          </cell>
          <cell r="D9710" t="str">
            <v> SEPHORA-HOLYOKE</v>
          </cell>
          <cell r="E9710" t="str">
            <v> INDEPENDENTS</v>
          </cell>
          <cell r="F9710" t="str">
            <v> SEPHORA</v>
          </cell>
          <cell r="G9710" t="str">
            <v>2009-48</v>
          </cell>
          <cell r="H9710" t="str">
            <v>N/A-Positive sales Dec-09</v>
          </cell>
          <cell r="I9710" t="str">
            <v>Open in 2009</v>
          </cell>
          <cell r="J9710" t="str">
            <v>No</v>
          </cell>
          <cell r="K9710" t="str">
            <v>MA</v>
          </cell>
          <cell r="L9710" t="str">
            <v>01040</v>
          </cell>
          <cell r="M9710" t="str">
            <v>Springfield-Holyoke</v>
          </cell>
          <cell r="N9710" t="str">
            <v>Yes</v>
          </cell>
          <cell r="O9710">
            <v>0.2</v>
          </cell>
          <cell r="P9710" t="str">
            <v>Yes</v>
          </cell>
          <cell r="Q9710">
            <v>3.7229999999999999</v>
          </cell>
        </row>
        <row r="9711">
          <cell r="A9711" t="str">
            <v>YSLB 0000114405</v>
          </cell>
          <cell r="B9711" t="str">
            <v>YSLB</v>
          </cell>
          <cell r="C9711" t="str">
            <v>0000114405</v>
          </cell>
          <cell r="D9711" t="str">
            <v> SEPHORA-PHEASANT LANE</v>
          </cell>
          <cell r="E9711" t="str">
            <v> INDEPENDENTS</v>
          </cell>
          <cell r="F9711" t="str">
            <v> SEPHORA</v>
          </cell>
          <cell r="G9711" t="str">
            <v>2009-6</v>
          </cell>
          <cell r="H9711" t="str">
            <v>N/A-Positive sales Dec-09</v>
          </cell>
          <cell r="I9711" t="str">
            <v>Open in 2009</v>
          </cell>
          <cell r="J9711" t="str">
            <v>No</v>
          </cell>
          <cell r="K9711" t="str">
            <v>NH</v>
          </cell>
          <cell r="L9711" t="str">
            <v>03060</v>
          </cell>
          <cell r="M9711" t="str">
            <v>Boston</v>
          </cell>
          <cell r="N9711" t="str">
            <v>Yes</v>
          </cell>
          <cell r="O9711">
            <v>1.7</v>
          </cell>
          <cell r="P9711" t="str">
            <v>Yes</v>
          </cell>
          <cell r="Q9711">
            <v>0.63549999999999995</v>
          </cell>
        </row>
        <row r="9712">
          <cell r="A9712" t="str">
            <v>YSLB 0000114483</v>
          </cell>
          <cell r="B9712" t="str">
            <v>YSLB</v>
          </cell>
          <cell r="C9712" t="str">
            <v>0000114483</v>
          </cell>
          <cell r="D9712" t="str">
            <v> SEPHORA-SOUTHCENTER</v>
          </cell>
          <cell r="E9712" t="str">
            <v> INDEPENDENTS</v>
          </cell>
          <cell r="F9712" t="str">
            <v> SEPHORA</v>
          </cell>
          <cell r="G9712" t="str">
            <v>2009-6</v>
          </cell>
          <cell r="H9712" t="str">
            <v>2009-52</v>
          </cell>
          <cell r="I9712" t="str">
            <v>Open in 2009</v>
          </cell>
          <cell r="J9712" t="str">
            <v>No</v>
          </cell>
          <cell r="K9712" t="str">
            <v>WA</v>
          </cell>
          <cell r="L9712" t="str">
            <v>98188</v>
          </cell>
          <cell r="M9712" t="str">
            <v>Seattle-Tacoma</v>
          </cell>
          <cell r="N9712" t="str">
            <v>Yes</v>
          </cell>
          <cell r="O9712">
            <v>2.1</v>
          </cell>
          <cell r="P9712" t="str">
            <v>Yes</v>
          </cell>
          <cell r="Q9712">
            <v>3.2829999999999995</v>
          </cell>
        </row>
        <row r="9713">
          <cell r="A9713" t="str">
            <v>YSLB 0000114504</v>
          </cell>
          <cell r="B9713" t="str">
            <v>YSLB</v>
          </cell>
          <cell r="C9713" t="str">
            <v>0000114504</v>
          </cell>
          <cell r="D9713" t="str">
            <v> SEPHORA-VIRGINIA BEACH</v>
          </cell>
          <cell r="E9713" t="str">
            <v> INDEPENDENTS</v>
          </cell>
          <cell r="F9713" t="str">
            <v> SEPHORA</v>
          </cell>
          <cell r="G9713" t="str">
            <v>2009-5</v>
          </cell>
          <cell r="H9713" t="str">
            <v>N/A-Positive sales Dec-09</v>
          </cell>
          <cell r="I9713" t="str">
            <v>Open in 2009</v>
          </cell>
          <cell r="J9713" t="str">
            <v>No</v>
          </cell>
          <cell r="K9713" t="str">
            <v>VA</v>
          </cell>
          <cell r="L9713" t="str">
            <v>23452</v>
          </cell>
          <cell r="M9713" t="str">
            <v>Norfolk-Portsmouth-N</v>
          </cell>
          <cell r="N9713" t="str">
            <v>Yes</v>
          </cell>
          <cell r="O9713">
            <v>6.3</v>
          </cell>
          <cell r="P9713" t="str">
            <v>Yes</v>
          </cell>
          <cell r="Q9713">
            <v>3.6515000000000004</v>
          </cell>
        </row>
        <row r="9714">
          <cell r="A9714" t="str">
            <v>YSLB 0000114505</v>
          </cell>
          <cell r="B9714" t="str">
            <v>YSLB</v>
          </cell>
          <cell r="C9714" t="str">
            <v>0000114505</v>
          </cell>
          <cell r="D9714" t="str">
            <v> SEPHORA-CLACKAMAS</v>
          </cell>
          <cell r="E9714" t="str">
            <v> INDEPENDENTS</v>
          </cell>
          <cell r="F9714" t="str">
            <v> SEPHORA</v>
          </cell>
          <cell r="G9714" t="str">
            <v>2009-5</v>
          </cell>
          <cell r="H9714" t="str">
            <v>N/A-Positive sales Dec-09</v>
          </cell>
          <cell r="I9714" t="str">
            <v>Open in 2009</v>
          </cell>
          <cell r="J9714" t="str">
            <v>No</v>
          </cell>
          <cell r="K9714" t="str">
            <v>OR</v>
          </cell>
          <cell r="L9714" t="str">
            <v>97086</v>
          </cell>
          <cell r="M9714" t="str">
            <v>Portland, Oreg.</v>
          </cell>
          <cell r="N9714" t="str">
            <v>Yes</v>
          </cell>
          <cell r="O9714">
            <v>6.9</v>
          </cell>
          <cell r="P9714" t="str">
            <v>Yes</v>
          </cell>
          <cell r="Q9714">
            <v>1.5649999999999999</v>
          </cell>
        </row>
        <row r="9715">
          <cell r="A9715" t="str">
            <v>YSLB 0000114506</v>
          </cell>
          <cell r="B9715" t="str">
            <v>YSLB</v>
          </cell>
          <cell r="C9715" t="str">
            <v>0000114506</v>
          </cell>
          <cell r="D9715" t="str">
            <v> SEPHORA-FAYETTE MALL</v>
          </cell>
          <cell r="E9715" t="str">
            <v> INDEPENDENTS</v>
          </cell>
          <cell r="F9715" t="str">
            <v> SEPHORA</v>
          </cell>
          <cell r="G9715" t="str">
            <v>2009-6</v>
          </cell>
          <cell r="H9715" t="str">
            <v>2009-52</v>
          </cell>
          <cell r="I9715" t="str">
            <v>Open in 2009</v>
          </cell>
          <cell r="J9715" t="str">
            <v>No</v>
          </cell>
          <cell r="K9715" t="str">
            <v>KY</v>
          </cell>
          <cell r="L9715" t="str">
            <v>40503</v>
          </cell>
          <cell r="M9715" t="str">
            <v>Lexington</v>
          </cell>
          <cell r="N9715" t="str">
            <v>Yes</v>
          </cell>
          <cell r="O9715">
            <v>3.4000000000000021</v>
          </cell>
          <cell r="P9715" t="str">
            <v>Yes</v>
          </cell>
          <cell r="Q9715">
            <v>4.2140000000000004</v>
          </cell>
        </row>
        <row r="9716">
          <cell r="A9716" t="str">
            <v>YSLB 0000114507</v>
          </cell>
          <cell r="B9716" t="str">
            <v>YSLB</v>
          </cell>
          <cell r="C9716" t="str">
            <v>0000114507</v>
          </cell>
          <cell r="D9716" t="str">
            <v> SEPHORA-MADISON</v>
          </cell>
          <cell r="E9716" t="str">
            <v> INDEPENDENTS</v>
          </cell>
          <cell r="F9716" t="str">
            <v> SEPHORA</v>
          </cell>
          <cell r="G9716" t="str">
            <v>2009-5</v>
          </cell>
          <cell r="H9716" t="str">
            <v>N/A-Positive sales Dec-09</v>
          </cell>
          <cell r="I9716" t="str">
            <v>Open in 2009</v>
          </cell>
          <cell r="J9716" t="str">
            <v>No</v>
          </cell>
          <cell r="K9716" t="str">
            <v>WI</v>
          </cell>
          <cell r="L9716" t="str">
            <v>53719</v>
          </cell>
          <cell r="M9716" t="str">
            <v>Madison</v>
          </cell>
          <cell r="N9716" t="str">
            <v>Yes</v>
          </cell>
          <cell r="O9716">
            <v>0.79999999999999982</v>
          </cell>
          <cell r="P9716" t="str">
            <v>Yes</v>
          </cell>
          <cell r="Q9716">
            <v>5.8520000000000003</v>
          </cell>
        </row>
        <row r="9717">
          <cell r="A9717" t="str">
            <v>YSLB 0000114508</v>
          </cell>
          <cell r="B9717" t="str">
            <v>YSLB</v>
          </cell>
          <cell r="C9717" t="str">
            <v>0000114508</v>
          </cell>
          <cell r="D9717" t="str">
            <v> SEPHORA-SANTA ANITA</v>
          </cell>
          <cell r="E9717" t="str">
            <v> INDEPENDENTS</v>
          </cell>
          <cell r="F9717" t="str">
            <v> SEPHORA</v>
          </cell>
          <cell r="G9717" t="str">
            <v>2009-5</v>
          </cell>
          <cell r="H9717" t="str">
            <v>N/A-Positive sales Dec-09</v>
          </cell>
          <cell r="I9717" t="str">
            <v>Open in 2009</v>
          </cell>
          <cell r="J9717" t="str">
            <v>No</v>
          </cell>
          <cell r="K9717" t="str">
            <v>CA</v>
          </cell>
          <cell r="L9717" t="str">
            <v>91007</v>
          </cell>
          <cell r="M9717" t="str">
            <v>Los Angeles</v>
          </cell>
          <cell r="N9717" t="str">
            <v>Yes</v>
          </cell>
          <cell r="O9717">
            <v>3.4000000000000012</v>
          </cell>
          <cell r="P9717" t="str">
            <v>Yes</v>
          </cell>
          <cell r="Q9717">
            <v>2.0855000000000001</v>
          </cell>
        </row>
        <row r="9718">
          <cell r="A9718" t="str">
            <v>YSLB 0000114588</v>
          </cell>
          <cell r="B9718" t="str">
            <v>YSLB</v>
          </cell>
          <cell r="C9718" t="str">
            <v>0000114588</v>
          </cell>
          <cell r="D9718" t="str">
            <v> SEPHORA-AUGUSTA</v>
          </cell>
          <cell r="E9718" t="str">
            <v> INDEPENDENTS</v>
          </cell>
          <cell r="F9718" t="str">
            <v> SEPHORA</v>
          </cell>
          <cell r="G9718" t="str">
            <v>2009-33</v>
          </cell>
          <cell r="H9718" t="str">
            <v>2009-50</v>
          </cell>
          <cell r="I9718" t="str">
            <v>Open in 2009</v>
          </cell>
          <cell r="J9718" t="str">
            <v>No</v>
          </cell>
          <cell r="K9718" t="str">
            <v>GA</v>
          </cell>
          <cell r="L9718" t="str">
            <v>30909</v>
          </cell>
          <cell r="M9718" t="str">
            <v>Augusta</v>
          </cell>
          <cell r="N9718" t="str">
            <v>Yes</v>
          </cell>
          <cell r="O9718">
            <v>0.20000000000000004</v>
          </cell>
          <cell r="P9718" t="str">
            <v>Yes</v>
          </cell>
          <cell r="Q9718">
            <v>5.2725</v>
          </cell>
        </row>
        <row r="9719">
          <cell r="A9719" t="str">
            <v>YSLB 0000114589</v>
          </cell>
          <cell r="B9719" t="str">
            <v>YSLB</v>
          </cell>
          <cell r="C9719" t="str">
            <v>0000114589</v>
          </cell>
          <cell r="D9719" t="str">
            <v> SEPHORA-CAMBRIDGESIDE</v>
          </cell>
          <cell r="E9719" t="str">
            <v> INDEPENDENTS</v>
          </cell>
          <cell r="F9719" t="str">
            <v> SEPHORA</v>
          </cell>
          <cell r="G9719" t="str">
            <v>2009-7</v>
          </cell>
          <cell r="H9719" t="str">
            <v>2009-52</v>
          </cell>
          <cell r="I9719" t="str">
            <v>Open in 2009</v>
          </cell>
          <cell r="J9719" t="str">
            <v>No</v>
          </cell>
          <cell r="K9719" t="str">
            <v>MA</v>
          </cell>
          <cell r="L9719" t="str">
            <v>02141</v>
          </cell>
          <cell r="M9719" t="str">
            <v>Boston</v>
          </cell>
          <cell r="N9719" t="str">
            <v>Yes</v>
          </cell>
          <cell r="O9719">
            <v>2.0000000000000004</v>
          </cell>
          <cell r="P9719" t="str">
            <v>Yes</v>
          </cell>
          <cell r="Q9719">
            <v>2.5120000000000005</v>
          </cell>
        </row>
        <row r="9720">
          <cell r="A9720" t="str">
            <v>YSLB 0000114712</v>
          </cell>
          <cell r="B9720" t="str">
            <v>YSLB</v>
          </cell>
          <cell r="C9720" t="str">
            <v>0000114712</v>
          </cell>
          <cell r="D9720" t="str">
            <v> NEIMAN MARCUS-TOPANGA</v>
          </cell>
          <cell r="E9720" t="str">
            <v> PRESTIGE DEPT</v>
          </cell>
          <cell r="F9720" t="str">
            <v> NEIMAN MARCUS</v>
          </cell>
          <cell r="G9720" t="str">
            <v>2008-35</v>
          </cell>
          <cell r="H9720" t="str">
            <v>N/A-Positive sales Dec-09</v>
          </cell>
          <cell r="I9720" t="str">
            <v>Open</v>
          </cell>
          <cell r="J9720" t="str">
            <v>Yes</v>
          </cell>
          <cell r="K9720" t="str">
            <v>CA</v>
          </cell>
          <cell r="L9720" t="str">
            <v>91303</v>
          </cell>
          <cell r="M9720" t="str">
            <v>Los Angeles</v>
          </cell>
          <cell r="N9720" t="str">
            <v>Yes</v>
          </cell>
          <cell r="O9720">
            <v>120.39999999999998</v>
          </cell>
          <cell r="P9720" t="str">
            <v>Yes</v>
          </cell>
          <cell r="Q9720">
            <v>120.44263000000001</v>
          </cell>
        </row>
        <row r="9721">
          <cell r="A9721" t="str">
            <v>YSLB 0000160497</v>
          </cell>
          <cell r="B9721" t="str">
            <v>YSLB</v>
          </cell>
          <cell r="C9721" t="str">
            <v>0000160497</v>
          </cell>
          <cell r="D9721" t="str">
            <v> SEPHORA/FARMINGTON</v>
          </cell>
          <cell r="E9721" t="str">
            <v> INDEPENDENTS</v>
          </cell>
          <cell r="F9721" t="str">
            <v> SEPHORA</v>
          </cell>
          <cell r="G9721" t="str">
            <v>2009-48</v>
          </cell>
          <cell r="H9721" t="str">
            <v>2009-51</v>
          </cell>
          <cell r="I9721" t="str">
            <v>Open in 2009</v>
          </cell>
          <cell r="J9721" t="str">
            <v>No</v>
          </cell>
          <cell r="K9721" t="str">
            <v>CT</v>
          </cell>
          <cell r="L9721" t="str">
            <v>06019</v>
          </cell>
          <cell r="M9721" t="str">
            <v>Hartford &amp; New Haven</v>
          </cell>
          <cell r="N9721" t="str">
            <v>Yes</v>
          </cell>
          <cell r="O9721">
            <v>0.2</v>
          </cell>
          <cell r="P9721" t="str">
            <v>Yes</v>
          </cell>
          <cell r="Q9721">
            <v>1.3510000000000002</v>
          </cell>
        </row>
        <row r="9722">
          <cell r="A9722" t="str">
            <v>YSLB 0000160498</v>
          </cell>
          <cell r="B9722" t="str">
            <v>YSLB</v>
          </cell>
          <cell r="C9722" t="str">
            <v>0000160498</v>
          </cell>
          <cell r="D9722" t="str">
            <v> SEPHORA/LAKESIDE</v>
          </cell>
          <cell r="E9722" t="str">
            <v> INDEPENDENTS</v>
          </cell>
          <cell r="F9722" t="str">
            <v> SEPHORA</v>
          </cell>
          <cell r="G9722" t="str">
            <v>2009-5</v>
          </cell>
          <cell r="H9722" t="str">
            <v>N/A-Positive sales Dec-09</v>
          </cell>
          <cell r="I9722" t="str">
            <v>Open in 2009</v>
          </cell>
          <cell r="J9722" t="str">
            <v>No</v>
          </cell>
          <cell r="K9722" t="str">
            <v>LA</v>
          </cell>
          <cell r="L9722" t="str">
            <v>70002</v>
          </cell>
          <cell r="M9722" t="str">
            <v>New Orleans</v>
          </cell>
          <cell r="N9722" t="str">
            <v>Yes</v>
          </cell>
          <cell r="O9722">
            <v>5.7</v>
          </cell>
          <cell r="P9722" t="str">
            <v>Yes</v>
          </cell>
          <cell r="Q9722">
            <v>42.97</v>
          </cell>
        </row>
        <row r="9723">
          <cell r="A9723" t="str">
            <v>YSLB 0000160508</v>
          </cell>
          <cell r="B9723" t="str">
            <v>YSLB</v>
          </cell>
          <cell r="C9723" t="str">
            <v>0000160508</v>
          </cell>
          <cell r="D9723" t="str">
            <v> NORDSTROM/THOUSAND OAKS</v>
          </cell>
          <cell r="E9723" t="str">
            <v> PRESTIGE DEPT</v>
          </cell>
          <cell r="F9723" t="str">
            <v> NORDSTROM</v>
          </cell>
          <cell r="G9723" t="str">
            <v>2008-34</v>
          </cell>
          <cell r="H9723" t="str">
            <v>N/A-Positive sales Dec-09</v>
          </cell>
          <cell r="I9723" t="str">
            <v>Open</v>
          </cell>
          <cell r="J9723" t="str">
            <v>Yes</v>
          </cell>
          <cell r="K9723" t="str">
            <v>CA</v>
          </cell>
          <cell r="L9723" t="str">
            <v>91360</v>
          </cell>
          <cell r="M9723" t="str">
            <v>Los Angeles</v>
          </cell>
          <cell r="N9723" t="str">
            <v>Yes</v>
          </cell>
          <cell r="O9723">
            <v>76</v>
          </cell>
          <cell r="P9723" t="str">
            <v>Yes</v>
          </cell>
          <cell r="Q9723">
            <v>75.6905</v>
          </cell>
        </row>
        <row r="9724">
          <cell r="A9724" t="str">
            <v>YSLB 0000160588</v>
          </cell>
          <cell r="B9724" t="str">
            <v>YSLB</v>
          </cell>
          <cell r="C9724" t="str">
            <v>0000160588</v>
          </cell>
          <cell r="D9724" t="str">
            <v> SEPHORA-ALAMANCE</v>
          </cell>
          <cell r="E9724" t="str">
            <v> INDEPENDENTS</v>
          </cell>
          <cell r="F9724" t="str">
            <v> SEPHORA</v>
          </cell>
          <cell r="G9724" t="str">
            <v>2009-41</v>
          </cell>
          <cell r="H9724" t="str">
            <v>2009-50</v>
          </cell>
          <cell r="I9724" t="str">
            <v>Open in 2009</v>
          </cell>
          <cell r="J9724" t="str">
            <v>No</v>
          </cell>
          <cell r="K9724" t="str">
            <v>NC</v>
          </cell>
          <cell r="L9724" t="str">
            <v>27215</v>
          </cell>
          <cell r="M9724" t="str">
            <v>Greensboro-High Poin</v>
          </cell>
          <cell r="N9724" t="str">
            <v>Yes</v>
          </cell>
          <cell r="O9724">
            <v>0.60000000000000009</v>
          </cell>
          <cell r="P9724" t="str">
            <v>Yes</v>
          </cell>
          <cell r="Q9724">
            <v>1.6940000000000002</v>
          </cell>
        </row>
        <row r="9725">
          <cell r="A9725" t="str">
            <v>YSLB 0000160589</v>
          </cell>
          <cell r="B9725" t="str">
            <v>YSLB</v>
          </cell>
          <cell r="C9725" t="str">
            <v>0000160589</v>
          </cell>
          <cell r="D9725" t="str">
            <v> SEPHORA-TOWSON</v>
          </cell>
          <cell r="E9725" t="str">
            <v> INDEPENDENTS</v>
          </cell>
          <cell r="F9725" t="str">
            <v> SEPHORA</v>
          </cell>
          <cell r="G9725" t="str">
            <v>2009-6</v>
          </cell>
          <cell r="H9725" t="str">
            <v>N/A-Positive sales Dec-09</v>
          </cell>
          <cell r="I9725" t="str">
            <v>Open in 2009</v>
          </cell>
          <cell r="J9725" t="str">
            <v>No</v>
          </cell>
          <cell r="K9725" t="str">
            <v>MD</v>
          </cell>
          <cell r="L9725" t="str">
            <v>21204</v>
          </cell>
          <cell r="M9725" t="str">
            <v>Baltimore</v>
          </cell>
          <cell r="N9725" t="str">
            <v>Yes</v>
          </cell>
          <cell r="O9725">
            <v>5.6999999999999984</v>
          </cell>
          <cell r="P9725" t="str">
            <v>Yes</v>
          </cell>
          <cell r="Q9725">
            <v>42.148999999999994</v>
          </cell>
        </row>
        <row r="9726">
          <cell r="A9726" t="str">
            <v>YSLB 0000160620</v>
          </cell>
          <cell r="B9726" t="str">
            <v>YSLB</v>
          </cell>
          <cell r="C9726" t="str">
            <v>0000160620</v>
          </cell>
          <cell r="D9726" t="str">
            <v> SEPHORA-CORONADO</v>
          </cell>
          <cell r="E9726" t="str">
            <v> INDEPENDENTS</v>
          </cell>
          <cell r="F9726" t="str">
            <v> SEPHORA</v>
          </cell>
          <cell r="G9726" t="str">
            <v>2009-7</v>
          </cell>
          <cell r="H9726" t="str">
            <v>N/A-Positive sales Dec-09</v>
          </cell>
          <cell r="I9726" t="str">
            <v>Open in 2009</v>
          </cell>
          <cell r="J9726" t="str">
            <v>No</v>
          </cell>
          <cell r="K9726" t="str">
            <v>NM</v>
          </cell>
          <cell r="L9726" t="str">
            <v>87110</v>
          </cell>
          <cell r="M9726" t="str">
            <v>Albuquerque-Santa Fe</v>
          </cell>
          <cell r="N9726" t="str">
            <v>Yes</v>
          </cell>
          <cell r="O9726">
            <v>2.600000000000001</v>
          </cell>
          <cell r="P9726" t="str">
            <v>Yes</v>
          </cell>
          <cell r="Q9726">
            <v>2.4340000000000002</v>
          </cell>
        </row>
        <row r="9727">
          <cell r="A9727" t="str">
            <v>YSLB 0000160621</v>
          </cell>
          <cell r="B9727" t="str">
            <v>YSLB</v>
          </cell>
          <cell r="C9727" t="str">
            <v>0000160621</v>
          </cell>
          <cell r="D9727" t="str">
            <v> SEPHORA-MONTCLAIR</v>
          </cell>
          <cell r="E9727" t="str">
            <v> INDEPENDENTS</v>
          </cell>
          <cell r="F9727" t="str">
            <v> SEPHORA</v>
          </cell>
          <cell r="G9727" t="str">
            <v>2009-6</v>
          </cell>
          <cell r="H9727" t="str">
            <v>2009-52</v>
          </cell>
          <cell r="I9727" t="str">
            <v>Open in 2009</v>
          </cell>
          <cell r="J9727" t="str">
            <v>No</v>
          </cell>
          <cell r="K9727" t="str">
            <v>CA</v>
          </cell>
          <cell r="L9727" t="str">
            <v>91763</v>
          </cell>
          <cell r="M9727" t="str">
            <v>Los Angeles</v>
          </cell>
          <cell r="N9727" t="str">
            <v>Yes</v>
          </cell>
          <cell r="O9727">
            <v>2.7</v>
          </cell>
          <cell r="P9727" t="str">
            <v>Yes</v>
          </cell>
          <cell r="Q9727">
            <v>1.1104999999999998</v>
          </cell>
        </row>
        <row r="9728">
          <cell r="A9728" t="str">
            <v>YSLB 0000160622</v>
          </cell>
          <cell r="B9728" t="str">
            <v>YSLB</v>
          </cell>
          <cell r="C9728" t="str">
            <v>0000160622</v>
          </cell>
          <cell r="D9728" t="str">
            <v> SEPHORA-RIVERSIDE</v>
          </cell>
          <cell r="E9728" t="str">
            <v> INDEPENDENTS</v>
          </cell>
          <cell r="F9728" t="str">
            <v> SEPHORA</v>
          </cell>
          <cell r="G9728" t="str">
            <v>2009-6</v>
          </cell>
          <cell r="H9728" t="str">
            <v>N/A-Positive sales Dec-09</v>
          </cell>
          <cell r="I9728" t="str">
            <v>Open in 2009</v>
          </cell>
          <cell r="J9728" t="str">
            <v>No</v>
          </cell>
          <cell r="K9728" t="str">
            <v>CA</v>
          </cell>
          <cell r="L9728" t="str">
            <v>92503</v>
          </cell>
          <cell r="M9728" t="str">
            <v>Palm Spring</v>
          </cell>
          <cell r="N9728" t="str">
            <v>Yes</v>
          </cell>
          <cell r="O9728">
            <v>43.399999999999991</v>
          </cell>
          <cell r="P9728" t="str">
            <v>Yes</v>
          </cell>
          <cell r="Q9728">
            <v>1.149</v>
          </cell>
        </row>
        <row r="9729">
          <cell r="A9729" t="str">
            <v>YSLB 0000160647</v>
          </cell>
          <cell r="B9729" t="str">
            <v>YSLB</v>
          </cell>
          <cell r="C9729" t="str">
            <v>0000160647</v>
          </cell>
          <cell r="D9729" t="str">
            <v> NORDSTROM-ROSS PARK</v>
          </cell>
          <cell r="E9729" t="str">
            <v> PRESTIGE DEPT</v>
          </cell>
          <cell r="F9729" t="str">
            <v> NORDSTROM</v>
          </cell>
          <cell r="G9729" t="str">
            <v>2008-41</v>
          </cell>
          <cell r="H9729" t="str">
            <v>N/A-Positive sales Dec-09</v>
          </cell>
          <cell r="I9729" t="str">
            <v>Open</v>
          </cell>
          <cell r="J9729" t="str">
            <v>Yes</v>
          </cell>
          <cell r="K9729" t="str">
            <v>PA</v>
          </cell>
          <cell r="L9729" t="str">
            <v>15237</v>
          </cell>
          <cell r="M9729" t="str">
            <v>Pittsburgh</v>
          </cell>
          <cell r="N9729" t="str">
            <v>Yes</v>
          </cell>
          <cell r="O9729">
            <v>83.7</v>
          </cell>
          <cell r="P9729" t="str">
            <v>Yes</v>
          </cell>
          <cell r="Q9729">
            <v>84.324999999999989</v>
          </cell>
        </row>
        <row r="9730">
          <cell r="A9730" t="str">
            <v>YSLB 0000160762</v>
          </cell>
          <cell r="B9730" t="str">
            <v>YSLB</v>
          </cell>
          <cell r="C9730" t="str">
            <v>0000160762</v>
          </cell>
          <cell r="D9730" t="str">
            <v> NORDSTROM-KEYSTONE</v>
          </cell>
          <cell r="E9730" t="str">
            <v> PRESTIGE DEPT</v>
          </cell>
          <cell r="F9730" t="str">
            <v> NORDSTROM</v>
          </cell>
          <cell r="G9730" t="str">
            <v>2008-36</v>
          </cell>
          <cell r="H9730" t="str">
            <v>N/A-Positive sales Dec-09</v>
          </cell>
          <cell r="I9730" t="str">
            <v>Open</v>
          </cell>
          <cell r="J9730" t="str">
            <v>Yes</v>
          </cell>
          <cell r="K9730" t="str">
            <v>IN</v>
          </cell>
          <cell r="L9730" t="str">
            <v>46240</v>
          </cell>
          <cell r="M9730" t="str">
            <v>Indianapolis</v>
          </cell>
          <cell r="N9730" t="str">
            <v>Yes</v>
          </cell>
          <cell r="O9730">
            <v>59.800000000000011</v>
          </cell>
          <cell r="P9730" t="str">
            <v>Yes</v>
          </cell>
          <cell r="Q9730">
            <v>59.972499999999997</v>
          </cell>
        </row>
        <row r="9731">
          <cell r="A9731" t="str">
            <v>YSLB 0000160763</v>
          </cell>
          <cell r="B9731" t="str">
            <v>YSLB</v>
          </cell>
          <cell r="C9731" t="str">
            <v>0000160763</v>
          </cell>
          <cell r="D9731" t="str">
            <v> NORDSTROM-NAPLES</v>
          </cell>
          <cell r="E9731" t="str">
            <v> PRESTIGE DEPT</v>
          </cell>
          <cell r="F9731" t="str">
            <v> NORDSTROM</v>
          </cell>
          <cell r="G9731" t="str">
            <v>2008-43</v>
          </cell>
          <cell r="H9731" t="str">
            <v>N/A-Positive sales Dec-09</v>
          </cell>
          <cell r="I9731" t="str">
            <v>Open</v>
          </cell>
          <cell r="J9731" t="str">
            <v>Yes</v>
          </cell>
          <cell r="K9731" t="str">
            <v>FL</v>
          </cell>
          <cell r="L9731" t="str">
            <v>34108</v>
          </cell>
          <cell r="M9731" t="str">
            <v>Ft. Myers-Naples</v>
          </cell>
          <cell r="N9731" t="str">
            <v>Yes</v>
          </cell>
          <cell r="O9731">
            <v>73.7</v>
          </cell>
          <cell r="P9731" t="str">
            <v>Yes</v>
          </cell>
          <cell r="Q9731">
            <v>73.120499999999993</v>
          </cell>
        </row>
        <row r="9732">
          <cell r="A9732" t="str">
            <v>YSLB 0000160910</v>
          </cell>
          <cell r="B9732" t="str">
            <v>YSLB</v>
          </cell>
          <cell r="C9732" t="str">
            <v>0000160910</v>
          </cell>
          <cell r="D9732" t="str">
            <v> SEPHORA-CHARLOTTESVILLE</v>
          </cell>
          <cell r="E9732" t="str">
            <v> INDEPENDENTS</v>
          </cell>
          <cell r="F9732" t="str">
            <v> SEPHORA</v>
          </cell>
          <cell r="G9732" t="str">
            <v>2009-17</v>
          </cell>
          <cell r="H9732" t="str">
            <v>N/A-Positive sales Dec-09</v>
          </cell>
          <cell r="I9732" t="str">
            <v>Open in 2009</v>
          </cell>
          <cell r="J9732" t="str">
            <v>No</v>
          </cell>
          <cell r="K9732" t="str">
            <v>VA</v>
          </cell>
          <cell r="L9732" t="str">
            <v>22901</v>
          </cell>
          <cell r="M9732" t="str">
            <v>Charlottesville</v>
          </cell>
          <cell r="N9732" t="str">
            <v>Yes</v>
          </cell>
          <cell r="O9732">
            <v>1.6000000000000003</v>
          </cell>
          <cell r="P9732" t="str">
            <v>Yes</v>
          </cell>
          <cell r="Q9732">
            <v>1.4075000000000002</v>
          </cell>
        </row>
        <row r="9733">
          <cell r="A9733" t="str">
            <v>YSLB 0000160984</v>
          </cell>
          <cell r="B9733" t="str">
            <v>YSLB</v>
          </cell>
          <cell r="C9733" t="str">
            <v>0000160984</v>
          </cell>
          <cell r="D9733" t="str">
            <v> SEPHORA-TUSCON</v>
          </cell>
          <cell r="E9733" t="str">
            <v> INDEPENDENTS</v>
          </cell>
          <cell r="F9733" t="str">
            <v> SEPHORA</v>
          </cell>
          <cell r="G9733" t="str">
            <v>2009-6</v>
          </cell>
          <cell r="H9733" t="str">
            <v>N/A-Positive sales Dec-09</v>
          </cell>
          <cell r="I9733" t="str">
            <v>Open in 2009</v>
          </cell>
          <cell r="J9733" t="str">
            <v>No</v>
          </cell>
          <cell r="K9733" t="str">
            <v>AZ</v>
          </cell>
          <cell r="L9733" t="str">
            <v>85705</v>
          </cell>
          <cell r="M9733" t="str">
            <v>Tuscon (Nogales)</v>
          </cell>
          <cell r="N9733" t="str">
            <v>Yes</v>
          </cell>
          <cell r="O9733">
            <v>42.199999999999996</v>
          </cell>
          <cell r="P9733" t="str">
            <v>Yes</v>
          </cell>
          <cell r="Q9733">
            <v>13.696999999999999</v>
          </cell>
        </row>
        <row r="9734">
          <cell r="A9734" t="str">
            <v>YSLB 0000160990</v>
          </cell>
          <cell r="B9734" t="str">
            <v>YSLB</v>
          </cell>
          <cell r="C9734" t="str">
            <v>0000160990</v>
          </cell>
          <cell r="D9734" t="str">
            <v> SEPHORA-NORTHSHORE MALL</v>
          </cell>
          <cell r="E9734" t="str">
            <v> INDEPENDENTS</v>
          </cell>
          <cell r="F9734" t="str">
            <v> SEPHORA</v>
          </cell>
          <cell r="G9734" t="str">
            <v>2009-5</v>
          </cell>
          <cell r="H9734" t="str">
            <v>2009-52</v>
          </cell>
          <cell r="I9734" t="str">
            <v>Open in 2009</v>
          </cell>
          <cell r="J9734" t="str">
            <v>No</v>
          </cell>
          <cell r="K9734" t="str">
            <v>MA</v>
          </cell>
          <cell r="L9734" t="str">
            <v>01960</v>
          </cell>
          <cell r="M9734" t="str">
            <v>Boston</v>
          </cell>
          <cell r="N9734" t="str">
            <v>Yes</v>
          </cell>
          <cell r="O9734">
            <v>2.9000000000000012</v>
          </cell>
          <cell r="P9734" t="str">
            <v>Yes</v>
          </cell>
          <cell r="Q9734">
            <v>9.9205000000000005</v>
          </cell>
        </row>
        <row r="9735">
          <cell r="A9735" t="str">
            <v>YSLB 0000160991</v>
          </cell>
          <cell r="B9735" t="str">
            <v>YSLB</v>
          </cell>
          <cell r="C9735" t="str">
            <v>0000160991</v>
          </cell>
          <cell r="D9735" t="str">
            <v> SEPHORA-INDEPENDENCE</v>
          </cell>
          <cell r="E9735" t="str">
            <v> INDEPENDENTS</v>
          </cell>
          <cell r="F9735" t="str">
            <v> SEPHORA</v>
          </cell>
          <cell r="G9735" t="str">
            <v>2009-6</v>
          </cell>
          <cell r="H9735" t="str">
            <v>N/A-Positive sales Dec-09</v>
          </cell>
          <cell r="I9735" t="str">
            <v>Open in 2009</v>
          </cell>
          <cell r="J9735" t="str">
            <v>No</v>
          </cell>
          <cell r="K9735" t="str">
            <v>MO</v>
          </cell>
          <cell r="L9735" t="str">
            <v>64057</v>
          </cell>
          <cell r="M9735" t="str">
            <v>Kansas City</v>
          </cell>
          <cell r="N9735" t="str">
            <v>Yes</v>
          </cell>
          <cell r="O9735">
            <v>1.0999999999999999</v>
          </cell>
          <cell r="P9735" t="str">
            <v>Yes</v>
          </cell>
          <cell r="Q9735">
            <v>1.5954999999999999</v>
          </cell>
        </row>
        <row r="9736">
          <cell r="A9736" t="str">
            <v>YSLB 0000162552</v>
          </cell>
          <cell r="B9736" t="str">
            <v>YSLB</v>
          </cell>
          <cell r="C9736" t="str">
            <v>0000162552</v>
          </cell>
          <cell r="D9736" t="str">
            <v> SEPHORA-ZONA ROSA</v>
          </cell>
          <cell r="E9736" t="str">
            <v> INDEPENDENTS</v>
          </cell>
          <cell r="F9736" t="str">
            <v> SEPHORA</v>
          </cell>
          <cell r="G9736" t="str">
            <v>2009-10</v>
          </cell>
          <cell r="H9736" t="str">
            <v>N/A-Positive sales Dec-09</v>
          </cell>
          <cell r="I9736" t="str">
            <v>Open in 2009</v>
          </cell>
          <cell r="J9736" t="str">
            <v>No</v>
          </cell>
          <cell r="K9736" t="str">
            <v>MO</v>
          </cell>
          <cell r="L9736" t="str">
            <v>64153</v>
          </cell>
          <cell r="M9736" t="str">
            <v>Kansas City</v>
          </cell>
          <cell r="N9736" t="str">
            <v>Yes</v>
          </cell>
          <cell r="O9736">
            <v>1.2</v>
          </cell>
          <cell r="P9736" t="str">
            <v>Yes</v>
          </cell>
          <cell r="Q9736">
            <v>0.91549999999999998</v>
          </cell>
        </row>
        <row r="9737">
          <cell r="A9737" t="str">
            <v>YSLB 0000163323</v>
          </cell>
          <cell r="B9737" t="str">
            <v>YSLB</v>
          </cell>
          <cell r="C9737" t="str">
            <v>0000163323</v>
          </cell>
          <cell r="D9737" t="str">
            <v> SEPHORA-TEMECULA</v>
          </cell>
          <cell r="E9737" t="str">
            <v> INDEPENDENTS</v>
          </cell>
          <cell r="F9737" t="str">
            <v> SEPHORA</v>
          </cell>
          <cell r="G9737" t="str">
            <v>2009-5</v>
          </cell>
          <cell r="H9737" t="str">
            <v>2009-52</v>
          </cell>
          <cell r="I9737" t="str">
            <v>Open in 2009</v>
          </cell>
          <cell r="J9737" t="str">
            <v>No</v>
          </cell>
          <cell r="K9737" t="str">
            <v>CA</v>
          </cell>
          <cell r="L9737" t="str">
            <v>92591</v>
          </cell>
          <cell r="M9737" t="str">
            <v>Los Angeles</v>
          </cell>
          <cell r="N9737" t="str">
            <v>Yes</v>
          </cell>
          <cell r="O9737">
            <v>2.2999999999999998</v>
          </cell>
          <cell r="P9737" t="str">
            <v>Yes</v>
          </cell>
          <cell r="Q9737">
            <v>1.2110000000000001</v>
          </cell>
        </row>
        <row r="9738">
          <cell r="A9738" t="str">
            <v>YSLB 0000163324</v>
          </cell>
          <cell r="B9738" t="str">
            <v>YSLB</v>
          </cell>
          <cell r="C9738" t="str">
            <v>0000163324</v>
          </cell>
          <cell r="D9738" t="str">
            <v> SEPHORA-FORT COLLINS</v>
          </cell>
          <cell r="E9738" t="str">
            <v> INDEPENDENTS</v>
          </cell>
          <cell r="F9738" t="str">
            <v> SEPHORA</v>
          </cell>
          <cell r="G9738" t="str">
            <v>2009-10</v>
          </cell>
          <cell r="H9738" t="str">
            <v>N/A-Positive sales Dec-09</v>
          </cell>
          <cell r="I9738" t="str">
            <v>Open in 2009</v>
          </cell>
          <cell r="J9738" t="str">
            <v>No</v>
          </cell>
          <cell r="K9738" t="str">
            <v>CO</v>
          </cell>
          <cell r="L9738" t="str">
            <v>80525</v>
          </cell>
          <cell r="M9738" t="str">
            <v>Denver</v>
          </cell>
          <cell r="N9738" t="str">
            <v>Yes</v>
          </cell>
          <cell r="O9738">
            <v>14.200000000000001</v>
          </cell>
          <cell r="P9738" t="str">
            <v>Yes</v>
          </cell>
          <cell r="Q9738">
            <v>1.9575</v>
          </cell>
        </row>
        <row r="9739">
          <cell r="A9739" t="str">
            <v>YSLB 0000163325</v>
          </cell>
          <cell r="B9739" t="str">
            <v>YSLB</v>
          </cell>
          <cell r="C9739" t="str">
            <v>0000163325</v>
          </cell>
          <cell r="D9739" t="str">
            <v> SEPHORA-LAFAYETTE</v>
          </cell>
          <cell r="E9739" t="str">
            <v> INDEPENDENTS</v>
          </cell>
          <cell r="F9739" t="str">
            <v> SEPHORA</v>
          </cell>
          <cell r="G9739" t="str">
            <v>2009-5</v>
          </cell>
          <cell r="H9739" t="str">
            <v>N/A-Positive sales Dec-09</v>
          </cell>
          <cell r="I9739" t="str">
            <v>Open in 2009</v>
          </cell>
          <cell r="J9739" t="str">
            <v>No</v>
          </cell>
          <cell r="K9739" t="str">
            <v>LA</v>
          </cell>
          <cell r="L9739" t="str">
            <v>70503</v>
          </cell>
          <cell r="M9739" t="str">
            <v>Lafayette, La.</v>
          </cell>
          <cell r="N9739" t="str">
            <v>Yes</v>
          </cell>
          <cell r="O9739">
            <v>9.9</v>
          </cell>
          <cell r="P9739" t="str">
            <v>Yes</v>
          </cell>
          <cell r="Q9739">
            <v>1.5514999999999999</v>
          </cell>
        </row>
        <row r="9740">
          <cell r="A9740" t="str">
            <v>YSLB 0000163326</v>
          </cell>
          <cell r="B9740" t="str">
            <v>YSLB</v>
          </cell>
          <cell r="C9740" t="str">
            <v>0000163326</v>
          </cell>
          <cell r="D9740" t="str">
            <v> SEPHORA-LITTLE ROCK</v>
          </cell>
          <cell r="E9740" t="str">
            <v> INDEPENDENTS</v>
          </cell>
          <cell r="F9740" t="str">
            <v> SEPHORA</v>
          </cell>
          <cell r="G9740" t="str">
            <v>2009-7</v>
          </cell>
          <cell r="H9740" t="str">
            <v>N/A-Positive sales Dec-09</v>
          </cell>
          <cell r="I9740" t="str">
            <v>Open in 2009</v>
          </cell>
          <cell r="J9740" t="str">
            <v>No</v>
          </cell>
          <cell r="K9740" t="str">
            <v>AR</v>
          </cell>
          <cell r="L9740" t="str">
            <v>72205</v>
          </cell>
          <cell r="M9740" t="str">
            <v>Little Rock-Pine Blu</v>
          </cell>
          <cell r="N9740" t="str">
            <v>Yes</v>
          </cell>
          <cell r="O9740">
            <v>1.7000000000000004</v>
          </cell>
          <cell r="P9740" t="str">
            <v>Yes</v>
          </cell>
          <cell r="Q9740">
            <v>4.8964999999999996</v>
          </cell>
        </row>
        <row r="9741">
          <cell r="A9741" t="str">
            <v>YSLB 0000163327</v>
          </cell>
          <cell r="B9741" t="str">
            <v>YSLB</v>
          </cell>
          <cell r="C9741" t="str">
            <v>0000163327</v>
          </cell>
          <cell r="D9741" t="str">
            <v> SEPHORA-MODESTO</v>
          </cell>
          <cell r="E9741" t="str">
            <v> INDEPENDENTS</v>
          </cell>
          <cell r="F9741" t="str">
            <v> SEPHORA</v>
          </cell>
          <cell r="G9741" t="str">
            <v>2009-24</v>
          </cell>
          <cell r="H9741" t="str">
            <v>N/A-Positive sales Dec-09</v>
          </cell>
          <cell r="I9741" t="str">
            <v>Open in 2009</v>
          </cell>
          <cell r="J9741" t="str">
            <v>No</v>
          </cell>
          <cell r="K9741" t="str">
            <v>CA</v>
          </cell>
          <cell r="L9741" t="str">
            <v>95356</v>
          </cell>
          <cell r="M9741" t="str">
            <v>Sacramento-Stockton-</v>
          </cell>
          <cell r="N9741" t="str">
            <v>Yes</v>
          </cell>
          <cell r="O9741">
            <v>0.8</v>
          </cell>
          <cell r="P9741" t="str">
            <v>Yes</v>
          </cell>
          <cell r="Q9741">
            <v>1.669</v>
          </cell>
        </row>
        <row r="9742">
          <cell r="A9742" t="str">
            <v>YSLB 0000163739</v>
          </cell>
          <cell r="B9742" t="str">
            <v>YSLB</v>
          </cell>
          <cell r="C9742" t="str">
            <v>0000163739</v>
          </cell>
          <cell r="D9742" t="str">
            <v> NORDSTROM-NORTHSHORE MALL</v>
          </cell>
          <cell r="E9742" t="str">
            <v> PRESTIGE DEPT</v>
          </cell>
          <cell r="F9742" t="str">
            <v> NORDSTROM</v>
          </cell>
          <cell r="G9742" t="str">
            <v>2009-23</v>
          </cell>
          <cell r="H9742" t="str">
            <v>N/A-Positive sales Dec-09</v>
          </cell>
          <cell r="I9742" t="str">
            <v>Open in 2009</v>
          </cell>
          <cell r="J9742" t="str">
            <v>Yes</v>
          </cell>
          <cell r="K9742" t="str">
            <v>MA</v>
          </cell>
          <cell r="L9742" t="str">
            <v>01960</v>
          </cell>
          <cell r="M9742" t="str">
            <v>Boston</v>
          </cell>
          <cell r="N9742" t="str">
            <v>Yes</v>
          </cell>
          <cell r="O9742">
            <v>0.10000000000000003</v>
          </cell>
          <cell r="P9742" t="str">
            <v>Yes</v>
          </cell>
          <cell r="Q9742">
            <v>1.4500000000000041E-2</v>
          </cell>
        </row>
        <row r="9743">
          <cell r="A9743" t="str">
            <v>YSLB 0000163848</v>
          </cell>
          <cell r="B9743" t="str">
            <v>YSLB</v>
          </cell>
          <cell r="C9743" t="str">
            <v>0000163848</v>
          </cell>
          <cell r="D9743" t="str">
            <v> NORDSTROM-CHERRY HILL</v>
          </cell>
          <cell r="E9743" t="str">
            <v> PRESTIGE DEPT</v>
          </cell>
          <cell r="F9743" t="str">
            <v> NORDSTROM</v>
          </cell>
          <cell r="G9743" t="str">
            <v>2009-15</v>
          </cell>
          <cell r="H9743" t="str">
            <v>Negative Sales</v>
          </cell>
          <cell r="I9743" t="str">
            <v>Negative or zero sales</v>
          </cell>
          <cell r="J9743" t="str">
            <v>No</v>
          </cell>
          <cell r="K9743" t="str">
            <v>NJ</v>
          </cell>
          <cell r="L9743" t="str">
            <v>08002</v>
          </cell>
          <cell r="M9743" t="str">
            <v>Philadelphia</v>
          </cell>
          <cell r="N9743" t="str">
            <v>Yes</v>
          </cell>
          <cell r="O9743">
            <v>-1.1000000000000001</v>
          </cell>
          <cell r="P9743" t="str">
            <v>No</v>
          </cell>
          <cell r="Q9743" t="str">
            <v/>
          </cell>
        </row>
        <row r="9744">
          <cell r="A9744" t="str">
            <v>YSLB 0000164245</v>
          </cell>
          <cell r="B9744" t="str">
            <v>YSLB</v>
          </cell>
          <cell r="C9744" t="str">
            <v>0000164245</v>
          </cell>
          <cell r="D9744" t="str">
            <v> SEPHORA-CHERRY CREEK</v>
          </cell>
          <cell r="E9744" t="str">
            <v> INDEPENDENTS</v>
          </cell>
          <cell r="F9744" t="str">
            <v> SEPHORA</v>
          </cell>
          <cell r="G9744" t="str">
            <v>2009-23</v>
          </cell>
          <cell r="H9744" t="str">
            <v>2009-52</v>
          </cell>
          <cell r="I9744" t="str">
            <v>Open in 2009</v>
          </cell>
          <cell r="J9744" t="str">
            <v>No</v>
          </cell>
          <cell r="K9744" t="str">
            <v>CO</v>
          </cell>
          <cell r="L9744" t="str">
            <v>80206</v>
          </cell>
          <cell r="M9744" t="str">
            <v>Denver</v>
          </cell>
          <cell r="N9744" t="str">
            <v>Yes</v>
          </cell>
          <cell r="O9744">
            <v>1</v>
          </cell>
          <cell r="P9744" t="str">
            <v>Yes</v>
          </cell>
          <cell r="Q9744">
            <v>3.3849999999999998</v>
          </cell>
        </row>
        <row r="9745">
          <cell r="A9745" t="str">
            <v>YSLB 0000164246</v>
          </cell>
          <cell r="B9745" t="str">
            <v>YSLB</v>
          </cell>
          <cell r="C9745" t="str">
            <v>0000164246</v>
          </cell>
          <cell r="D9745" t="str">
            <v> SEPHORA-EVANSVILLE</v>
          </cell>
          <cell r="E9745" t="str">
            <v> INDEPENDENTS</v>
          </cell>
          <cell r="F9745" t="str">
            <v> SEPHORA</v>
          </cell>
          <cell r="G9745" t="str">
            <v>2009-14</v>
          </cell>
          <cell r="H9745" t="str">
            <v>N/A-Positive sales Dec-09</v>
          </cell>
          <cell r="I9745" t="str">
            <v>Open in 2009</v>
          </cell>
          <cell r="J9745" t="str">
            <v>No</v>
          </cell>
          <cell r="K9745" t="str">
            <v>IN</v>
          </cell>
          <cell r="L9745" t="str">
            <v>47715</v>
          </cell>
          <cell r="M9745" t="str">
            <v>Evansville</v>
          </cell>
          <cell r="N9745" t="str">
            <v>Yes</v>
          </cell>
          <cell r="O9745">
            <v>2.1</v>
          </cell>
          <cell r="P9745" t="str">
            <v>Yes</v>
          </cell>
          <cell r="Q9745">
            <v>1.4824999999999999</v>
          </cell>
        </row>
        <row r="9746">
          <cell r="A9746" t="str">
            <v>YSLB 0000164247</v>
          </cell>
          <cell r="B9746" t="str">
            <v>YSLB</v>
          </cell>
          <cell r="C9746" t="str">
            <v>0000164247</v>
          </cell>
          <cell r="D9746" t="str">
            <v> SEPHORA-GAINESVILLE</v>
          </cell>
          <cell r="E9746" t="str">
            <v> INDEPENDENTS</v>
          </cell>
          <cell r="F9746" t="str">
            <v> SEPHORA</v>
          </cell>
          <cell r="G9746" t="str">
            <v>2009-11</v>
          </cell>
          <cell r="H9746" t="str">
            <v>2009-48</v>
          </cell>
          <cell r="I9746" t="str">
            <v>Open in 2009</v>
          </cell>
          <cell r="J9746" t="str">
            <v>No</v>
          </cell>
          <cell r="K9746" t="str">
            <v>FL</v>
          </cell>
          <cell r="L9746" t="str">
            <v>32605</v>
          </cell>
          <cell r="M9746" t="str">
            <v>Gainesville</v>
          </cell>
          <cell r="N9746" t="str">
            <v>Yes</v>
          </cell>
          <cell r="O9746">
            <v>2.0000000000000004</v>
          </cell>
          <cell r="P9746" t="str">
            <v>Yes</v>
          </cell>
          <cell r="Q9746">
            <v>1.4450000000000001</v>
          </cell>
        </row>
        <row r="9747">
          <cell r="A9747" t="str">
            <v>YSLB 0000165330</v>
          </cell>
          <cell r="B9747" t="str">
            <v>YSLB</v>
          </cell>
          <cell r="C9747" t="str">
            <v>0000165330</v>
          </cell>
          <cell r="D9747" t="str">
            <v> SEPHORA-5 TIMES SQUARE</v>
          </cell>
          <cell r="E9747" t="str">
            <v> INDEPENDENTS</v>
          </cell>
          <cell r="F9747" t="str">
            <v> SEPHORA</v>
          </cell>
          <cell r="G9747" t="str">
            <v>2009-11</v>
          </cell>
          <cell r="H9747" t="str">
            <v>N/A-Positive sales Dec-09</v>
          </cell>
          <cell r="I9747" t="str">
            <v>Open in 2009</v>
          </cell>
          <cell r="J9747" t="str">
            <v>No</v>
          </cell>
          <cell r="K9747" t="str">
            <v>NY</v>
          </cell>
          <cell r="L9747" t="str">
            <v>10036</v>
          </cell>
          <cell r="M9747" t="str">
            <v>New York</v>
          </cell>
          <cell r="N9747" t="str">
            <v>Yes</v>
          </cell>
          <cell r="O9747">
            <v>5.5000000000000018</v>
          </cell>
          <cell r="P9747" t="str">
            <v>Yes</v>
          </cell>
          <cell r="Q9747">
            <v>2.7664999999999997</v>
          </cell>
        </row>
        <row r="9748">
          <cell r="A9748" t="str">
            <v>YSLB 0000165483</v>
          </cell>
          <cell r="B9748" t="str">
            <v>YSLB</v>
          </cell>
          <cell r="C9748" t="str">
            <v>0000165483</v>
          </cell>
          <cell r="D9748" t="str">
            <v> NEIMAN MARCUS-BELLEVUE</v>
          </cell>
          <cell r="E9748" t="str">
            <v> PRESTIGE DEPT</v>
          </cell>
          <cell r="F9748" t="str">
            <v> NEIMAN MARCUS</v>
          </cell>
          <cell r="G9748" t="str">
            <v>2009-36</v>
          </cell>
          <cell r="H9748" t="str">
            <v>N/A-Positive sales Dec-09</v>
          </cell>
          <cell r="I9748" t="str">
            <v>Open in 2009</v>
          </cell>
          <cell r="J9748" t="str">
            <v>Yes</v>
          </cell>
          <cell r="K9748" t="str">
            <v>WA</v>
          </cell>
          <cell r="L9748" t="str">
            <v>98004</v>
          </cell>
          <cell r="M9748" t="str">
            <v>Seattle-Tacoma</v>
          </cell>
          <cell r="N9748" t="str">
            <v>Yes</v>
          </cell>
          <cell r="O9748">
            <v>39.6</v>
          </cell>
          <cell r="P9748" t="str">
            <v>Yes</v>
          </cell>
          <cell r="Q9748">
            <v>38.990939999999995</v>
          </cell>
        </row>
        <row r="9749">
          <cell r="A9749" t="str">
            <v>YSLB 0000165527</v>
          </cell>
          <cell r="B9749" t="str">
            <v>YSLB</v>
          </cell>
          <cell r="C9749" t="str">
            <v>0000165527</v>
          </cell>
          <cell r="D9749" t="str">
            <v> NORDSTROM-KENWOOD</v>
          </cell>
          <cell r="E9749" t="str">
            <v> PRESTIGE DEPT</v>
          </cell>
          <cell r="F9749" t="str">
            <v> NORDSTROM</v>
          </cell>
          <cell r="G9749" t="str">
            <v>2009-37</v>
          </cell>
          <cell r="H9749" t="str">
            <v>N/A-Positive sales Dec-09</v>
          </cell>
          <cell r="I9749" t="str">
            <v>Open in 2009</v>
          </cell>
          <cell r="J9749" t="str">
            <v>Yes</v>
          </cell>
          <cell r="K9749" t="str">
            <v>OH</v>
          </cell>
          <cell r="L9749" t="str">
            <v>45236</v>
          </cell>
          <cell r="M9749" t="str">
            <v>Cincinnati</v>
          </cell>
          <cell r="N9749" t="str">
            <v>Yes</v>
          </cell>
          <cell r="O9749">
            <v>31.999999999999996</v>
          </cell>
          <cell r="P9749" t="str">
            <v>Yes</v>
          </cell>
          <cell r="Q9749">
            <v>31.506999999999998</v>
          </cell>
        </row>
        <row r="9750">
          <cell r="A9750" t="str">
            <v>GAC 0000100944</v>
          </cell>
          <cell r="B9750" t="str">
            <v>GAC</v>
          </cell>
          <cell r="C9750" t="str">
            <v>0000100944</v>
          </cell>
          <cell r="D9750" t="str">
            <v>Barneys/Beverly Hills</v>
          </cell>
          <cell r="E9750" t="str">
            <v> PRESTIGE DEPT</v>
          </cell>
          <cell r="F9750" t="str">
            <v>Barneys</v>
          </cell>
          <cell r="G9750" t="str">
            <v>N/A</v>
          </cell>
          <cell r="H9750" t="str">
            <v>N/A</v>
          </cell>
          <cell r="I9750" t="str">
            <v>Open</v>
          </cell>
          <cell r="J9750" t="str">
            <v>Yes</v>
          </cell>
          <cell r="K9750" t="str">
            <v>SC</v>
          </cell>
          <cell r="L9750" t="str">
            <v>29607</v>
          </cell>
          <cell r="M9750" t="str">
            <v>Grenville-Sprtnbrg-A</v>
          </cell>
          <cell r="N9750" t="str">
            <v>No</v>
          </cell>
          <cell r="O9750" t="str">
            <v/>
          </cell>
          <cell r="P9750" t="str">
            <v>Yes</v>
          </cell>
          <cell r="Q9750">
            <v>118.86450000000001</v>
          </cell>
        </row>
        <row r="9751">
          <cell r="A9751" t="str">
            <v>GAC 0000100953</v>
          </cell>
          <cell r="B9751" t="str">
            <v>GAC</v>
          </cell>
          <cell r="C9751" t="str">
            <v>0000100953</v>
          </cell>
          <cell r="D9751" t="str">
            <v>Barneys/Madison Avenue</v>
          </cell>
          <cell r="E9751" t="str">
            <v> PRESTIGE DEPT</v>
          </cell>
          <cell r="F9751" t="str">
            <v>Barneys</v>
          </cell>
          <cell r="G9751" t="str">
            <v>N/A</v>
          </cell>
          <cell r="H9751" t="str">
            <v>N/A</v>
          </cell>
          <cell r="I9751" t="str">
            <v>Open</v>
          </cell>
          <cell r="J9751" t="str">
            <v>Yes</v>
          </cell>
          <cell r="K9751" t="str">
            <v>NC</v>
          </cell>
          <cell r="L9751" t="str">
            <v>27804</v>
          </cell>
          <cell r="M9751" t="str">
            <v>Raleigh-Durham</v>
          </cell>
          <cell r="N9751" t="str">
            <v>No</v>
          </cell>
          <cell r="O9751" t="str">
            <v/>
          </cell>
          <cell r="P9751" t="str">
            <v>Yes</v>
          </cell>
          <cell r="Q9751">
            <v>547.74900000000002</v>
          </cell>
        </row>
        <row r="9752">
          <cell r="A9752" t="str">
            <v>SHU 0000100943</v>
          </cell>
          <cell r="B9752" t="str">
            <v>SHU</v>
          </cell>
          <cell r="C9752" t="str">
            <v>0000100943</v>
          </cell>
          <cell r="D9752" t="str">
            <v>Barneys/18th Street</v>
          </cell>
          <cell r="E9752" t="str">
            <v> PRESTIGE DEPT</v>
          </cell>
          <cell r="F9752" t="str">
            <v>Barneys</v>
          </cell>
          <cell r="G9752" t="str">
            <v>N/A</v>
          </cell>
          <cell r="H9752" t="str">
            <v>N/A</v>
          </cell>
          <cell r="I9752" t="str">
            <v>Open</v>
          </cell>
          <cell r="J9752" t="str">
            <v>Yes</v>
          </cell>
          <cell r="K9752" t="str">
            <v>NC</v>
          </cell>
          <cell r="L9752" t="str">
            <v>27910</v>
          </cell>
          <cell r="M9752" t="str">
            <v>Norfolk-Portsmouth-N</v>
          </cell>
          <cell r="N9752" t="str">
            <v>No</v>
          </cell>
          <cell r="O9752" t="str">
            <v/>
          </cell>
          <cell r="P9752" t="str">
            <v>Yes</v>
          </cell>
          <cell r="Q9752">
            <v>92.956999999999979</v>
          </cell>
        </row>
        <row r="9753">
          <cell r="A9753" t="str">
            <v>SHU 0000100944</v>
          </cell>
          <cell r="B9753" t="str">
            <v>SHU</v>
          </cell>
          <cell r="C9753" t="str">
            <v>0000100944</v>
          </cell>
          <cell r="D9753" t="str">
            <v>Barneys/Beverly Hills</v>
          </cell>
          <cell r="E9753" t="str">
            <v> PRESTIGE DEPT</v>
          </cell>
          <cell r="F9753" t="str">
            <v>Barneys</v>
          </cell>
          <cell r="G9753" t="str">
            <v>N/A</v>
          </cell>
          <cell r="H9753" t="str">
            <v>N/A</v>
          </cell>
          <cell r="I9753" t="str">
            <v>Open</v>
          </cell>
          <cell r="J9753" t="str">
            <v>Yes</v>
          </cell>
          <cell r="K9753" t="str">
            <v>SC</v>
          </cell>
          <cell r="L9753" t="str">
            <v>29801</v>
          </cell>
          <cell r="M9753" t="str">
            <v>Augusta</v>
          </cell>
          <cell r="N9753" t="str">
            <v>No</v>
          </cell>
          <cell r="O9753" t="str">
            <v/>
          </cell>
          <cell r="P9753" t="str">
            <v>Yes</v>
          </cell>
          <cell r="Q9753">
            <v>309.65019999999993</v>
          </cell>
        </row>
        <row r="9754">
          <cell r="A9754" t="str">
            <v>SHU 0000100945</v>
          </cell>
          <cell r="B9754" t="str">
            <v>SHU</v>
          </cell>
          <cell r="C9754" t="str">
            <v>0000100945</v>
          </cell>
          <cell r="D9754" t="str">
            <v>Barneys/Boston</v>
          </cell>
          <cell r="E9754" t="str">
            <v> PRESTIGE DEPT</v>
          </cell>
          <cell r="F9754" t="str">
            <v>Barneys</v>
          </cell>
          <cell r="G9754" t="str">
            <v>N/A</v>
          </cell>
          <cell r="H9754" t="str">
            <v>N/A</v>
          </cell>
          <cell r="I9754" t="str">
            <v>Open</v>
          </cell>
          <cell r="J9754" t="str">
            <v>Yes</v>
          </cell>
          <cell r="K9754" t="str">
            <v>AL</v>
          </cell>
          <cell r="L9754" t="str">
            <v>35007</v>
          </cell>
          <cell r="M9754" t="str">
            <v>Birmingham</v>
          </cell>
          <cell r="N9754" t="str">
            <v>No</v>
          </cell>
          <cell r="O9754" t="str">
            <v/>
          </cell>
          <cell r="P9754" t="str">
            <v>Yes</v>
          </cell>
          <cell r="Q9754">
            <v>128.4365</v>
          </cell>
        </row>
        <row r="9755">
          <cell r="A9755" t="str">
            <v>SHU 0000100947</v>
          </cell>
          <cell r="B9755" t="str">
            <v>SHU</v>
          </cell>
          <cell r="C9755" t="str">
            <v>0000100947</v>
          </cell>
          <cell r="D9755" t="str">
            <v>Barneys/Chestnut Hill</v>
          </cell>
          <cell r="E9755" t="str">
            <v> PRESTIGE DEPT</v>
          </cell>
          <cell r="F9755" t="str">
            <v>Barneys</v>
          </cell>
          <cell r="G9755" t="str">
            <v>N/A</v>
          </cell>
          <cell r="H9755" t="str">
            <v>N/A</v>
          </cell>
          <cell r="I9755" t="str">
            <v>Open</v>
          </cell>
          <cell r="J9755" t="str">
            <v>Yes</v>
          </cell>
          <cell r="K9755" t="str">
            <v>GA</v>
          </cell>
          <cell r="L9755" t="str">
            <v>31707</v>
          </cell>
          <cell r="M9755" t="str">
            <v>Albany, Ga</v>
          </cell>
          <cell r="N9755" t="str">
            <v>No</v>
          </cell>
          <cell r="O9755" t="str">
            <v/>
          </cell>
          <cell r="P9755" t="str">
            <v>Yes</v>
          </cell>
          <cell r="Q9755">
            <v>46.373600000000003</v>
          </cell>
        </row>
        <row r="9756">
          <cell r="A9756" t="str">
            <v>SHU 0000100949</v>
          </cell>
          <cell r="B9756" t="str">
            <v>SHU</v>
          </cell>
          <cell r="C9756" t="str">
            <v>0000100949</v>
          </cell>
          <cell r="D9756" t="str">
            <v>Barneys/Chicago</v>
          </cell>
          <cell r="E9756" t="str">
            <v> PRESTIGE DEPT</v>
          </cell>
          <cell r="F9756" t="str">
            <v>Barneys</v>
          </cell>
          <cell r="G9756" t="str">
            <v>N/A</v>
          </cell>
          <cell r="H9756" t="str">
            <v>N/A</v>
          </cell>
          <cell r="I9756" t="str">
            <v>Open</v>
          </cell>
          <cell r="J9756" t="str">
            <v>Yes</v>
          </cell>
          <cell r="K9756" t="str">
            <v>NC</v>
          </cell>
          <cell r="L9756" t="str">
            <v>28001</v>
          </cell>
          <cell r="M9756" t="str">
            <v>Charlotte</v>
          </cell>
          <cell r="N9756" t="str">
            <v>No</v>
          </cell>
          <cell r="O9756" t="str">
            <v/>
          </cell>
          <cell r="P9756" t="str">
            <v>Yes</v>
          </cell>
          <cell r="Q9756">
            <v>154.22890000000001</v>
          </cell>
        </row>
        <row r="9757">
          <cell r="A9757" t="str">
            <v>SHU 0000100951</v>
          </cell>
          <cell r="B9757" t="str">
            <v>SHU</v>
          </cell>
          <cell r="C9757" t="str">
            <v>0000100951</v>
          </cell>
          <cell r="D9757" t="str">
            <v>Barneysco-Op/Costa Mesa</v>
          </cell>
          <cell r="E9757" t="str">
            <v> PRESTIGE DEPT</v>
          </cell>
          <cell r="F9757" t="str">
            <v>Barneys</v>
          </cell>
          <cell r="G9757" t="str">
            <v>N/A</v>
          </cell>
          <cell r="H9757" t="str">
            <v>N/A</v>
          </cell>
          <cell r="I9757" t="str">
            <v>Open</v>
          </cell>
          <cell r="J9757" t="str">
            <v>Yes</v>
          </cell>
          <cell r="K9757" t="str">
            <v>GA</v>
          </cell>
          <cell r="L9757" t="str">
            <v>31709</v>
          </cell>
          <cell r="M9757" t="str">
            <v>Columbus, Ga.</v>
          </cell>
          <cell r="N9757" t="str">
            <v>No</v>
          </cell>
          <cell r="O9757" t="str">
            <v/>
          </cell>
          <cell r="P9757" t="str">
            <v>Yes</v>
          </cell>
          <cell r="Q9757">
            <v>2.5394999999999999</v>
          </cell>
        </row>
        <row r="9758">
          <cell r="A9758" t="str">
            <v>SHU 0000100953</v>
          </cell>
          <cell r="B9758" t="str">
            <v>SHU</v>
          </cell>
          <cell r="C9758" t="str">
            <v>0000100953</v>
          </cell>
          <cell r="D9758" t="str">
            <v>Barneys/Madison Avenue</v>
          </cell>
          <cell r="E9758" t="str">
            <v> PRESTIGE DEPT</v>
          </cell>
          <cell r="F9758" t="str">
            <v>Barneys</v>
          </cell>
          <cell r="G9758" t="str">
            <v>N/A</v>
          </cell>
          <cell r="H9758" t="str">
            <v>N/A</v>
          </cell>
          <cell r="I9758" t="str">
            <v>Open</v>
          </cell>
          <cell r="J9758" t="str">
            <v>Yes</v>
          </cell>
          <cell r="K9758" t="str">
            <v>SC</v>
          </cell>
          <cell r="L9758" t="str">
            <v>29622</v>
          </cell>
          <cell r="M9758" t="str">
            <v>Grenville-Sprtnbrg-A</v>
          </cell>
          <cell r="N9758" t="str">
            <v>No</v>
          </cell>
          <cell r="O9758" t="str">
            <v/>
          </cell>
          <cell r="P9758" t="str">
            <v>Yes</v>
          </cell>
          <cell r="Q9758">
            <v>661.8723</v>
          </cell>
        </row>
        <row r="9759">
          <cell r="A9759" t="str">
            <v>SHU 0000100958</v>
          </cell>
          <cell r="B9759" t="str">
            <v>SHU</v>
          </cell>
          <cell r="C9759" t="str">
            <v>0000100958</v>
          </cell>
          <cell r="D9759" t="str">
            <v>Barneys/Seattle</v>
          </cell>
          <cell r="E9759" t="str">
            <v> PRESTIGE DEPT</v>
          </cell>
          <cell r="F9759" t="str">
            <v>Barneys</v>
          </cell>
          <cell r="G9759" t="str">
            <v>N/A</v>
          </cell>
          <cell r="H9759" t="str">
            <v>N/A</v>
          </cell>
          <cell r="I9759" t="str">
            <v>Open</v>
          </cell>
          <cell r="J9759" t="str">
            <v>Yes</v>
          </cell>
          <cell r="K9759" t="str">
            <v>NC</v>
          </cell>
          <cell r="L9759" t="str">
            <v>27203</v>
          </cell>
          <cell r="M9759" t="str">
            <v>Greensboro-High Poin</v>
          </cell>
          <cell r="N9759" t="str">
            <v>No</v>
          </cell>
          <cell r="O9759" t="str">
            <v/>
          </cell>
          <cell r="P9759" t="str">
            <v>Yes</v>
          </cell>
          <cell r="Q9759">
            <v>70.024299999999997</v>
          </cell>
        </row>
        <row r="9760">
          <cell r="A9760" t="str">
            <v>SHU 0000111434</v>
          </cell>
          <cell r="B9760" t="str">
            <v>SHU</v>
          </cell>
          <cell r="C9760" t="str">
            <v>0000111434</v>
          </cell>
          <cell r="D9760" t="str">
            <v>Barneys/Dallas</v>
          </cell>
          <cell r="E9760" t="str">
            <v> PRESTIGE DEPT</v>
          </cell>
          <cell r="F9760" t="str">
            <v>Barneys</v>
          </cell>
          <cell r="G9760" t="str">
            <v>N/A</v>
          </cell>
          <cell r="H9760" t="str">
            <v>N/A</v>
          </cell>
          <cell r="I9760" t="str">
            <v>Open</v>
          </cell>
          <cell r="J9760" t="str">
            <v>Yes</v>
          </cell>
          <cell r="K9760" t="str">
            <v>NC</v>
          </cell>
          <cell r="L9760" t="str">
            <v>28805</v>
          </cell>
          <cell r="M9760" t="str">
            <v>Grenville-Sprtnbrg-A</v>
          </cell>
          <cell r="N9760" t="str">
            <v>No</v>
          </cell>
          <cell r="O9760" t="str">
            <v/>
          </cell>
          <cell r="P9760" t="str">
            <v>Yes</v>
          </cell>
          <cell r="Q9760">
            <v>1.5992999999999997</v>
          </cell>
        </row>
        <row r="9761">
          <cell r="A9761" t="str">
            <v>SHU 0000114124</v>
          </cell>
          <cell r="B9761" t="str">
            <v>SHU</v>
          </cell>
          <cell r="C9761" t="str">
            <v>0000114124</v>
          </cell>
          <cell r="D9761" t="str">
            <v>Barneys/Las Vegas</v>
          </cell>
          <cell r="E9761" t="str">
            <v> PRESTIGE DEPT</v>
          </cell>
          <cell r="F9761" t="str">
            <v>Barneys</v>
          </cell>
          <cell r="G9761" t="str">
            <v>N/A</v>
          </cell>
          <cell r="H9761" t="str">
            <v>N/A</v>
          </cell>
          <cell r="I9761" t="str">
            <v>Open</v>
          </cell>
          <cell r="J9761" t="str">
            <v>Yes</v>
          </cell>
          <cell r="K9761" t="str">
            <v>GA</v>
          </cell>
          <cell r="L9761" t="str">
            <v>30606</v>
          </cell>
          <cell r="M9761" t="str">
            <v>Atlanta</v>
          </cell>
          <cell r="N9761" t="str">
            <v>No</v>
          </cell>
          <cell r="O9761" t="str">
            <v/>
          </cell>
          <cell r="P9761" t="str">
            <v>Yes</v>
          </cell>
          <cell r="Q9761">
            <v>7.3560999999999996</v>
          </cell>
        </row>
        <row r="9762">
          <cell r="A9762" t="str">
            <v>YSLB 0000100944</v>
          </cell>
          <cell r="B9762" t="str">
            <v>YSLB</v>
          </cell>
          <cell r="C9762" t="str">
            <v>0000100944</v>
          </cell>
          <cell r="D9762" t="str">
            <v>Barneys/Beverly Hills</v>
          </cell>
          <cell r="E9762" t="str">
            <v> PRESTIGE DEPT</v>
          </cell>
          <cell r="F9762" t="str">
            <v>Barneys</v>
          </cell>
          <cell r="G9762" t="str">
            <v>N/A</v>
          </cell>
          <cell r="H9762" t="str">
            <v>N/A</v>
          </cell>
          <cell r="I9762" t="str">
            <v>Open</v>
          </cell>
          <cell r="J9762" t="str">
            <v>Yes</v>
          </cell>
          <cell r="K9762" t="str">
            <v>AL</v>
          </cell>
          <cell r="L9762" t="str">
            <v>36830</v>
          </cell>
          <cell r="M9762" t="str">
            <v>Columbus, Ga.</v>
          </cell>
          <cell r="N9762" t="str">
            <v>No</v>
          </cell>
          <cell r="O9762" t="str">
            <v/>
          </cell>
          <cell r="P9762" t="str">
            <v>Yes</v>
          </cell>
          <cell r="Q9762">
            <v>257.15499999999997</v>
          </cell>
        </row>
        <row r="9763">
          <cell r="A9763" t="str">
            <v>YSLB 0000100953</v>
          </cell>
          <cell r="B9763" t="str">
            <v>YSLB</v>
          </cell>
          <cell r="C9763" t="str">
            <v>0000100953</v>
          </cell>
          <cell r="D9763" t="str">
            <v>Barneys/Madison Avenue</v>
          </cell>
          <cell r="E9763" t="str">
            <v> PRESTIGE DEPT</v>
          </cell>
          <cell r="F9763" t="str">
            <v>Barneys</v>
          </cell>
          <cell r="G9763" t="str">
            <v>N/A</v>
          </cell>
          <cell r="H9763" t="str">
            <v>N/A</v>
          </cell>
          <cell r="I9763" t="str">
            <v>Open</v>
          </cell>
          <cell r="J9763" t="str">
            <v>Yes</v>
          </cell>
          <cell r="K9763" t="str">
            <v>GA</v>
          </cell>
          <cell r="L9763" t="str">
            <v>31717</v>
          </cell>
          <cell r="M9763" t="str">
            <v>Tallahassee-Thomasvi</v>
          </cell>
          <cell r="N9763" t="str">
            <v>No</v>
          </cell>
          <cell r="O9763" t="str">
            <v/>
          </cell>
          <cell r="P9763" t="str">
            <v>Yes</v>
          </cell>
          <cell r="Q9763">
            <v>391.29109999999997</v>
          </cell>
        </row>
        <row r="9764">
          <cell r="A9764" t="str">
            <v>YSLB 0000114124</v>
          </cell>
          <cell r="B9764" t="str">
            <v>YSLB</v>
          </cell>
          <cell r="C9764" t="str">
            <v>0000114124</v>
          </cell>
          <cell r="D9764" t="str">
            <v>Barneys/Las Vegas</v>
          </cell>
          <cell r="E9764" t="str">
            <v> PRESTIGE DEPT</v>
          </cell>
          <cell r="F9764" t="str">
            <v>Barneys</v>
          </cell>
          <cell r="G9764" t="str">
            <v>N/A</v>
          </cell>
          <cell r="H9764" t="str">
            <v>N/A</v>
          </cell>
          <cell r="I9764" t="str">
            <v>Open</v>
          </cell>
          <cell r="J9764" t="str">
            <v>Yes</v>
          </cell>
          <cell r="K9764" t="str">
            <v>SC</v>
          </cell>
          <cell r="L9764" t="str">
            <v>29906</v>
          </cell>
          <cell r="M9764" t="str">
            <v>Savannah</v>
          </cell>
          <cell r="N9764" t="str">
            <v>No</v>
          </cell>
          <cell r="O9764" t="str">
            <v/>
          </cell>
          <cell r="P9764" t="str">
            <v>Yes</v>
          </cell>
          <cell r="Q9764">
            <v>51.743499999999997</v>
          </cell>
        </row>
        <row r="9765">
          <cell r="A9765" t="str">
            <v>KHL 0000100943</v>
          </cell>
          <cell r="B9765" t="str">
            <v>KHL</v>
          </cell>
          <cell r="C9765" t="str">
            <v>0000100943</v>
          </cell>
          <cell r="D9765" t="str">
            <v>Barneys/18th Street</v>
          </cell>
          <cell r="E9765" t="str">
            <v> PRESTIGE DEPT</v>
          </cell>
          <cell r="F9765" t="str">
            <v>Barneys</v>
          </cell>
          <cell r="G9765" t="str">
            <v>N/A</v>
          </cell>
          <cell r="H9765" t="str">
            <v>N/A</v>
          </cell>
          <cell r="I9765" t="str">
            <v>Open</v>
          </cell>
          <cell r="J9765" t="str">
            <v>Yes</v>
          </cell>
          <cell r="K9765" t="str">
            <v>WV</v>
          </cell>
          <cell r="L9765" t="str">
            <v>25802-1103</v>
          </cell>
          <cell r="M9765" t="str">
            <v>Bluefield-Beckley-Oa</v>
          </cell>
          <cell r="N9765" t="str">
            <v>No</v>
          </cell>
          <cell r="O9765" t="str">
            <v/>
          </cell>
          <cell r="P9765" t="str">
            <v>Yes</v>
          </cell>
          <cell r="Q9765">
            <v>288.88640000000004</v>
          </cell>
        </row>
        <row r="9766">
          <cell r="A9766" t="str">
            <v>KHL 0000100944</v>
          </cell>
          <cell r="B9766" t="str">
            <v>KHL</v>
          </cell>
          <cell r="C9766" t="str">
            <v>0000100944</v>
          </cell>
          <cell r="D9766" t="str">
            <v>Barneys/Beverly Hills</v>
          </cell>
          <cell r="E9766" t="str">
            <v> PRESTIGE DEPT</v>
          </cell>
          <cell r="F9766" t="str">
            <v>Barneys</v>
          </cell>
          <cell r="G9766" t="str">
            <v>N/A</v>
          </cell>
          <cell r="H9766" t="str">
            <v>N/A</v>
          </cell>
          <cell r="I9766" t="str">
            <v>Open</v>
          </cell>
          <cell r="J9766" t="str">
            <v>Yes</v>
          </cell>
          <cell r="K9766" t="str">
            <v>NC</v>
          </cell>
          <cell r="L9766" t="str">
            <v>28806</v>
          </cell>
          <cell r="M9766" t="str">
            <v>Grenville-Sprtnbrg-A</v>
          </cell>
          <cell r="N9766" t="str">
            <v>No</v>
          </cell>
          <cell r="O9766" t="str">
            <v/>
          </cell>
          <cell r="P9766" t="str">
            <v>Yes</v>
          </cell>
          <cell r="Q9766">
            <v>316.68400000000003</v>
          </cell>
        </row>
        <row r="9767">
          <cell r="A9767" t="str">
            <v>KHL 0000100945</v>
          </cell>
          <cell r="B9767" t="str">
            <v>KHL</v>
          </cell>
          <cell r="C9767" t="str">
            <v>0000100945</v>
          </cell>
          <cell r="D9767" t="str">
            <v>Barneys/Boston</v>
          </cell>
          <cell r="E9767" t="str">
            <v> PRESTIGE DEPT</v>
          </cell>
          <cell r="F9767" t="str">
            <v>Barneys</v>
          </cell>
          <cell r="G9767" t="str">
            <v>N/A</v>
          </cell>
          <cell r="H9767" t="str">
            <v>N/A</v>
          </cell>
          <cell r="I9767" t="str">
            <v>Open</v>
          </cell>
          <cell r="J9767" t="str">
            <v>Yes</v>
          </cell>
          <cell r="K9767" t="str">
            <v>WV</v>
          </cell>
          <cell r="L9767" t="str">
            <v>24701</v>
          </cell>
          <cell r="M9767" t="str">
            <v>Bluefield-Beckley-Oa</v>
          </cell>
          <cell r="N9767" t="str">
            <v>No</v>
          </cell>
          <cell r="O9767" t="str">
            <v/>
          </cell>
          <cell r="P9767" t="str">
            <v>Yes</v>
          </cell>
          <cell r="Q9767">
            <v>64.690400000000011</v>
          </cell>
        </row>
        <row r="9768">
          <cell r="A9768" t="str">
            <v>KHL 0000100947</v>
          </cell>
          <cell r="B9768" t="str">
            <v>KHL</v>
          </cell>
          <cell r="C9768" t="str">
            <v>0000100947</v>
          </cell>
          <cell r="D9768" t="str">
            <v>Barneys/Chestnut Hill</v>
          </cell>
          <cell r="E9768" t="str">
            <v> PRESTIGE DEPT</v>
          </cell>
          <cell r="F9768" t="str">
            <v>Barneys</v>
          </cell>
          <cell r="G9768" t="str">
            <v>N/A</v>
          </cell>
          <cell r="H9768" t="str">
            <v>N/A</v>
          </cell>
          <cell r="I9768" t="str">
            <v>Open</v>
          </cell>
          <cell r="J9768" t="str">
            <v>Yes</v>
          </cell>
          <cell r="K9768" t="str">
            <v>NC</v>
          </cell>
          <cell r="L9768" t="str">
            <v>28607</v>
          </cell>
          <cell r="M9768" t="str">
            <v>Charlotte</v>
          </cell>
          <cell r="N9768" t="str">
            <v>No</v>
          </cell>
          <cell r="O9768" t="str">
            <v/>
          </cell>
          <cell r="P9768" t="str">
            <v>Yes</v>
          </cell>
          <cell r="Q9768">
            <v>68.36869999999999</v>
          </cell>
        </row>
        <row r="9769">
          <cell r="A9769" t="str">
            <v>KHL 0000100949</v>
          </cell>
          <cell r="B9769" t="str">
            <v>KHL</v>
          </cell>
          <cell r="C9769" t="str">
            <v>0000100949</v>
          </cell>
          <cell r="D9769" t="str">
            <v>Barneys/Chicago</v>
          </cell>
          <cell r="E9769" t="str">
            <v> PRESTIGE DEPT</v>
          </cell>
          <cell r="F9769" t="str">
            <v>Barneys</v>
          </cell>
          <cell r="G9769" t="str">
            <v>N/A</v>
          </cell>
          <cell r="H9769" t="str">
            <v>N/A</v>
          </cell>
          <cell r="I9769" t="str">
            <v>Open</v>
          </cell>
          <cell r="J9769" t="str">
            <v>Yes</v>
          </cell>
          <cell r="K9769" t="str">
            <v>MO</v>
          </cell>
          <cell r="L9769" t="str">
            <v>65616</v>
          </cell>
          <cell r="M9769" t="str">
            <v>Springfield, Mo.</v>
          </cell>
          <cell r="N9769" t="str">
            <v>No</v>
          </cell>
          <cell r="O9769" t="str">
            <v/>
          </cell>
          <cell r="P9769" t="str">
            <v>Yes</v>
          </cell>
          <cell r="Q9769">
            <v>162.71340000000004</v>
          </cell>
        </row>
        <row r="9770">
          <cell r="A9770" t="str">
            <v>KHL 0000100953</v>
          </cell>
          <cell r="B9770" t="str">
            <v>KHL</v>
          </cell>
          <cell r="C9770" t="str">
            <v>0000100953</v>
          </cell>
          <cell r="D9770" t="str">
            <v>Barneys/Madison Avenue</v>
          </cell>
          <cell r="E9770" t="str">
            <v> PRESTIGE DEPT</v>
          </cell>
          <cell r="F9770" t="str">
            <v>Barneys</v>
          </cell>
          <cell r="G9770" t="str">
            <v>N/A</v>
          </cell>
          <cell r="H9770" t="str">
            <v>N/A</v>
          </cell>
          <cell r="I9770" t="str">
            <v>Open</v>
          </cell>
          <cell r="J9770" t="str">
            <v>Yes</v>
          </cell>
          <cell r="K9770" t="str">
            <v>NC</v>
          </cell>
          <cell r="L9770" t="str">
            <v>28768</v>
          </cell>
          <cell r="M9770" t="str">
            <v>Grenville-Sprtnbrg-A</v>
          </cell>
          <cell r="N9770" t="str">
            <v>No</v>
          </cell>
          <cell r="O9770" t="str">
            <v/>
          </cell>
          <cell r="P9770" t="str">
            <v>Yes</v>
          </cell>
          <cell r="Q9770">
            <v>731.50170000000003</v>
          </cell>
        </row>
        <row r="9771">
          <cell r="A9771" t="str">
            <v>KHL 0000100956</v>
          </cell>
          <cell r="B9771" t="str">
            <v>KHL</v>
          </cell>
          <cell r="C9771" t="str">
            <v>0000100956</v>
          </cell>
          <cell r="D9771" t="str">
            <v>Barneys Co-Op/Phipps</v>
          </cell>
          <cell r="E9771" t="str">
            <v> PRESTIGE DEPT</v>
          </cell>
          <cell r="F9771" t="str">
            <v>Barneys</v>
          </cell>
          <cell r="G9771" t="str">
            <v>N/A</v>
          </cell>
          <cell r="H9771" t="str">
            <v>N/A</v>
          </cell>
          <cell r="I9771" t="str">
            <v>Open</v>
          </cell>
          <cell r="J9771" t="str">
            <v>Yes</v>
          </cell>
          <cell r="K9771" t="str">
            <v>SC</v>
          </cell>
          <cell r="L9771" t="str">
            <v>29578</v>
          </cell>
          <cell r="M9771" t="str">
            <v>Florence-Myrtle Beac</v>
          </cell>
          <cell r="N9771" t="str">
            <v>No</v>
          </cell>
          <cell r="O9771" t="str">
            <v/>
          </cell>
          <cell r="P9771" t="str">
            <v>Yes</v>
          </cell>
          <cell r="Q9771">
            <v>54.918399999999991</v>
          </cell>
        </row>
        <row r="9772">
          <cell r="A9772" t="str">
            <v>KHL 0000100958</v>
          </cell>
          <cell r="B9772" t="str">
            <v>KHL</v>
          </cell>
          <cell r="C9772" t="str">
            <v>0000100958</v>
          </cell>
          <cell r="D9772" t="str">
            <v>Barneys/Seattle</v>
          </cell>
          <cell r="E9772" t="str">
            <v> PRESTIGE DEPT</v>
          </cell>
          <cell r="F9772" t="str">
            <v>Barneys</v>
          </cell>
          <cell r="G9772" t="str">
            <v>N/A</v>
          </cell>
          <cell r="H9772" t="str">
            <v>N/A</v>
          </cell>
          <cell r="I9772" t="str">
            <v>Open</v>
          </cell>
          <cell r="J9772" t="str">
            <v>Yes</v>
          </cell>
          <cell r="K9772" t="str">
            <v>VA</v>
          </cell>
          <cell r="L9772" t="str">
            <v>24201</v>
          </cell>
          <cell r="M9772" t="str">
            <v>Tri-Cities, Tenn.-Va</v>
          </cell>
          <cell r="N9772" t="str">
            <v>No</v>
          </cell>
          <cell r="O9772" t="str">
            <v/>
          </cell>
          <cell r="P9772" t="str">
            <v>Yes</v>
          </cell>
          <cell r="Q9772">
            <v>35.6599</v>
          </cell>
        </row>
        <row r="9773">
          <cell r="A9773" t="str">
            <v>KHL 0000100959</v>
          </cell>
          <cell r="B9773" t="str">
            <v>KHL</v>
          </cell>
          <cell r="C9773" t="str">
            <v>0000100959</v>
          </cell>
          <cell r="D9773" t="str">
            <v>Barneys/Soho</v>
          </cell>
          <cell r="E9773" t="str">
            <v> PRESTIGE DEPT</v>
          </cell>
          <cell r="F9773" t="str">
            <v>Barneys</v>
          </cell>
          <cell r="G9773" t="str">
            <v>N/A</v>
          </cell>
          <cell r="H9773" t="str">
            <v>N/A</v>
          </cell>
          <cell r="I9773" t="str">
            <v>Open</v>
          </cell>
          <cell r="J9773" t="str">
            <v>Yes</v>
          </cell>
          <cell r="K9773" t="str">
            <v>NC</v>
          </cell>
          <cell r="L9773" t="str">
            <v>28280</v>
          </cell>
          <cell r="M9773" t="str">
            <v>Charlotte</v>
          </cell>
          <cell r="N9773" t="str">
            <v>No</v>
          </cell>
          <cell r="O9773" t="str">
            <v/>
          </cell>
          <cell r="P9773" t="str">
            <v>Yes</v>
          </cell>
          <cell r="Q9773">
            <v>145.67580000000001</v>
          </cell>
        </row>
        <row r="9774">
          <cell r="A9774" t="str">
            <v>KHL 0000114124</v>
          </cell>
          <cell r="B9774" t="str">
            <v>KHL</v>
          </cell>
          <cell r="C9774" t="str">
            <v>0000114124</v>
          </cell>
          <cell r="D9774" t="str">
            <v>Barneys/Las Vegas</v>
          </cell>
          <cell r="E9774" t="str">
            <v> PRESTIGE DEPT</v>
          </cell>
          <cell r="F9774" t="str">
            <v>Barneys</v>
          </cell>
          <cell r="G9774" t="str">
            <v>N/A</v>
          </cell>
          <cell r="H9774" t="str">
            <v>N/A</v>
          </cell>
          <cell r="I9774" t="str">
            <v>Open</v>
          </cell>
          <cell r="J9774" t="str">
            <v>Yes</v>
          </cell>
          <cell r="K9774" t="str">
            <v>GA</v>
          </cell>
          <cell r="L9774" t="str">
            <v>31521</v>
          </cell>
          <cell r="M9774" t="str">
            <v>Jacksonville, Brunsw</v>
          </cell>
          <cell r="N9774" t="str">
            <v>No</v>
          </cell>
          <cell r="O9774" t="str">
            <v/>
          </cell>
          <cell r="P9774" t="str">
            <v>Yes</v>
          </cell>
          <cell r="Q9774">
            <v>34.832000000000001</v>
          </cell>
        </row>
        <row r="9775">
          <cell r="A9775" t="str">
            <v>KHL 0000108087</v>
          </cell>
          <cell r="B9775" t="str">
            <v>KHL</v>
          </cell>
          <cell r="C9775" t="str">
            <v>0000108087</v>
          </cell>
          <cell r="D9775" t="str">
            <v>SAKS FIFTH AVENUE-FRONTENAC</v>
          </cell>
          <cell r="E9775" t="str">
            <v> PRESTIGE DEPT</v>
          </cell>
          <cell r="F9775" t="str">
            <v> SAKS FIFTH AVENUE</v>
          </cell>
          <cell r="G9775" t="str">
            <v>N/A</v>
          </cell>
          <cell r="H9775" t="str">
            <v>N/A</v>
          </cell>
          <cell r="I9775" t="str">
            <v>Open</v>
          </cell>
          <cell r="J9775" t="str">
            <v>Yes</v>
          </cell>
          <cell r="K9775" t="str">
            <v>NC</v>
          </cell>
          <cell r="L9775" t="str">
            <v>27215</v>
          </cell>
          <cell r="M9775" t="str">
            <v>Greensboro-High Poin</v>
          </cell>
          <cell r="N9775" t="str">
            <v>No</v>
          </cell>
          <cell r="O9775" t="str">
            <v/>
          </cell>
          <cell r="P9775" t="str">
            <v>Yes</v>
          </cell>
          <cell r="Q9775">
            <v>0.47699999999999998</v>
          </cell>
        </row>
        <row r="9776">
          <cell r="A9776" t="str">
            <v>KHL 0000108093</v>
          </cell>
          <cell r="B9776" t="str">
            <v>KHL</v>
          </cell>
          <cell r="C9776" t="str">
            <v>0000108093</v>
          </cell>
          <cell r="D9776" t="str">
            <v>SAKS FIFTH AVENUE-HOUSTON</v>
          </cell>
          <cell r="E9776" t="str">
            <v> PRESTIGE DEPT</v>
          </cell>
          <cell r="F9776" t="str">
            <v> SAKS FIFTH AVENUE</v>
          </cell>
          <cell r="G9776" t="str">
            <v>N/A</v>
          </cell>
          <cell r="H9776" t="str">
            <v>N/A</v>
          </cell>
          <cell r="I9776" t="str">
            <v>Open</v>
          </cell>
          <cell r="J9776" t="str">
            <v>Yes</v>
          </cell>
          <cell r="K9776" t="str">
            <v>SC</v>
          </cell>
          <cell r="L9776" t="str">
            <v>29020</v>
          </cell>
          <cell r="M9776" t="str">
            <v>Columbia, S.C.</v>
          </cell>
          <cell r="N9776" t="str">
            <v>No</v>
          </cell>
          <cell r="O9776" t="str">
            <v/>
          </cell>
          <cell r="P9776" t="str">
            <v>Yes</v>
          </cell>
          <cell r="Q9776">
            <v>0.16999999999999998</v>
          </cell>
        </row>
        <row r="9777">
          <cell r="A9777" t="str">
            <v>LNC 0000100701</v>
          </cell>
          <cell r="B9777" t="str">
            <v>LNC</v>
          </cell>
          <cell r="C9777" t="str">
            <v>0000100701</v>
          </cell>
          <cell r="D9777" t="str">
            <v>ANDREWS AFB - EX 1040303</v>
          </cell>
          <cell r="E9777" t="str">
            <v>Military</v>
          </cell>
          <cell r="F9777" t="str">
            <v>Military/Aafes</v>
          </cell>
          <cell r="G9777" t="str">
            <v>N/A</v>
          </cell>
          <cell r="H9777" t="str">
            <v>N/A</v>
          </cell>
          <cell r="I9777" t="str">
            <v>Open</v>
          </cell>
          <cell r="J9777" t="str">
            <v>Yes</v>
          </cell>
          <cell r="K9777" t="str">
            <v>NC</v>
          </cell>
          <cell r="L9777" t="str">
            <v>27609</v>
          </cell>
          <cell r="M9777" t="str">
            <v>Raleigh-Durham</v>
          </cell>
          <cell r="N9777" t="str">
            <v>No</v>
          </cell>
          <cell r="O9777" t="str">
            <v/>
          </cell>
          <cell r="P9777" t="str">
            <v>Yes</v>
          </cell>
          <cell r="Q9777">
            <v>170.8</v>
          </cell>
        </row>
        <row r="9778">
          <cell r="A9778" t="str">
            <v>LNC 0000100936</v>
          </cell>
          <cell r="B9778" t="str">
            <v>LNC</v>
          </cell>
          <cell r="C9778" t="str">
            <v>0000100936</v>
          </cell>
          <cell r="D9778" t="str">
            <v>BARKSDALE AFB - EX 1010348</v>
          </cell>
          <cell r="E9778" t="str">
            <v>Military</v>
          </cell>
          <cell r="F9778" t="str">
            <v>Military/Aafes</v>
          </cell>
          <cell r="G9778" t="str">
            <v>N/A</v>
          </cell>
          <cell r="H9778" t="str">
            <v>N/A</v>
          </cell>
          <cell r="I9778" t="str">
            <v>Open</v>
          </cell>
          <cell r="J9778" t="str">
            <v>Yes</v>
          </cell>
          <cell r="K9778" t="str">
            <v>GA</v>
          </cell>
          <cell r="L9778" t="str">
            <v>30114</v>
          </cell>
          <cell r="M9778" t="str">
            <v>Atlanta</v>
          </cell>
          <cell r="N9778" t="str">
            <v>No</v>
          </cell>
          <cell r="O9778" t="str">
            <v/>
          </cell>
          <cell r="P9778" t="str">
            <v>Yes</v>
          </cell>
          <cell r="Q9778">
            <v>156.49999999999997</v>
          </cell>
        </row>
        <row r="9779">
          <cell r="A9779" t="str">
            <v>LNC 0000101833</v>
          </cell>
          <cell r="B9779" t="str">
            <v>LNC</v>
          </cell>
          <cell r="C9779" t="str">
            <v>0000101833</v>
          </cell>
          <cell r="D9779" t="str">
            <v>BUCKLEY EX 1078110</v>
          </cell>
          <cell r="E9779" t="str">
            <v>Military</v>
          </cell>
          <cell r="F9779" t="str">
            <v>Military/Aafes</v>
          </cell>
          <cell r="G9779" t="str">
            <v>N/A</v>
          </cell>
          <cell r="H9779" t="str">
            <v>N/A</v>
          </cell>
          <cell r="I9779" t="str">
            <v>Open</v>
          </cell>
          <cell r="J9779" t="str">
            <v>Yes</v>
          </cell>
          <cell r="K9779" t="str">
            <v>NC</v>
          </cell>
          <cell r="L9779" t="str">
            <v>28134</v>
          </cell>
          <cell r="M9779" t="str">
            <v>Charlotte</v>
          </cell>
          <cell r="N9779" t="str">
            <v>No</v>
          </cell>
          <cell r="O9779" t="str">
            <v/>
          </cell>
          <cell r="P9779" t="str">
            <v>Yes</v>
          </cell>
          <cell r="Q9779">
            <v>196.79999999999998</v>
          </cell>
        </row>
        <row r="9780">
          <cell r="A9780" t="str">
            <v>LNC 0000101889</v>
          </cell>
          <cell r="B9780" t="str">
            <v>LNC</v>
          </cell>
          <cell r="C9780" t="str">
            <v>0000101889</v>
          </cell>
          <cell r="D9780" t="str">
            <v>CAMP LEJEUNE - EX 1038011</v>
          </cell>
          <cell r="E9780" t="str">
            <v>Military</v>
          </cell>
          <cell r="F9780" t="str">
            <v>U.S. Marine Ex</v>
          </cell>
          <cell r="G9780" t="str">
            <v>N/A</v>
          </cell>
          <cell r="H9780" t="str">
            <v>N/A</v>
          </cell>
          <cell r="I9780" t="str">
            <v>Open</v>
          </cell>
          <cell r="J9780" t="str">
            <v>Yes</v>
          </cell>
          <cell r="K9780" t="str">
            <v>GA</v>
          </cell>
          <cell r="L9780" t="str">
            <v>30120</v>
          </cell>
          <cell r="M9780" t="str">
            <v>Atlanta</v>
          </cell>
          <cell r="N9780" t="str">
            <v>No</v>
          </cell>
          <cell r="O9780" t="str">
            <v/>
          </cell>
          <cell r="P9780" t="str">
            <v>Yes</v>
          </cell>
          <cell r="Q9780">
            <v>191.7</v>
          </cell>
        </row>
        <row r="9781">
          <cell r="A9781" t="str">
            <v>LNC 0000101892</v>
          </cell>
          <cell r="B9781" t="str">
            <v>LNC</v>
          </cell>
          <cell r="C9781" t="str">
            <v>0000101892</v>
          </cell>
          <cell r="D9781" t="str">
            <v>CAMP PENDLETON - EX 1038009</v>
          </cell>
          <cell r="E9781" t="str">
            <v>Military</v>
          </cell>
          <cell r="F9781" t="str">
            <v>U.S. Marine Ex</v>
          </cell>
          <cell r="G9781" t="str">
            <v>N/A</v>
          </cell>
          <cell r="H9781" t="str">
            <v>N/A</v>
          </cell>
          <cell r="I9781" t="str">
            <v>Open</v>
          </cell>
          <cell r="J9781" t="str">
            <v>Yes</v>
          </cell>
          <cell r="K9781" t="str">
            <v>NC</v>
          </cell>
          <cell r="L9781" t="str">
            <v>27511</v>
          </cell>
          <cell r="M9781" t="str">
            <v>Raleigh-Durham</v>
          </cell>
          <cell r="N9781" t="str">
            <v>No</v>
          </cell>
          <cell r="O9781" t="str">
            <v/>
          </cell>
          <cell r="P9781" t="str">
            <v>Yes</v>
          </cell>
          <cell r="Q9781">
            <v>510.4</v>
          </cell>
        </row>
        <row r="9782">
          <cell r="A9782" t="str">
            <v>LNC 0000101974</v>
          </cell>
          <cell r="B9782" t="str">
            <v>LNC</v>
          </cell>
          <cell r="C9782" t="str">
            <v>0000101974</v>
          </cell>
          <cell r="D9782" t="str">
            <v>CARSWELL AFB - EX 1011501</v>
          </cell>
          <cell r="E9782" t="str">
            <v>Military</v>
          </cell>
          <cell r="F9782" t="str">
            <v>Military/Aafes</v>
          </cell>
          <cell r="G9782" t="str">
            <v>N/A</v>
          </cell>
          <cell r="H9782" t="str">
            <v>N/A</v>
          </cell>
          <cell r="I9782" t="str">
            <v>Open</v>
          </cell>
          <cell r="J9782" t="str">
            <v>Yes</v>
          </cell>
          <cell r="K9782" t="str">
            <v>GA</v>
          </cell>
          <cell r="L9782" t="str">
            <v>31028</v>
          </cell>
          <cell r="M9782" t="str">
            <v>Macon</v>
          </cell>
          <cell r="N9782" t="str">
            <v>No</v>
          </cell>
          <cell r="O9782" t="str">
            <v/>
          </cell>
          <cell r="P9782" t="str">
            <v>Yes</v>
          </cell>
          <cell r="Q9782">
            <v>301.00000000000006</v>
          </cell>
        </row>
        <row r="9783">
          <cell r="A9783" t="str">
            <v>LNC 0000102075</v>
          </cell>
          <cell r="B9783" t="str">
            <v>LNC</v>
          </cell>
          <cell r="C9783" t="str">
            <v>0000102075</v>
          </cell>
          <cell r="D9783" t="str">
            <v>CHINA LAKE WEAPONS CTR - EX 1068</v>
          </cell>
          <cell r="E9783" t="str">
            <v>Military</v>
          </cell>
          <cell r="F9783" t="str">
            <v>Navy Exchange</v>
          </cell>
          <cell r="G9783" t="str">
            <v>N/A</v>
          </cell>
          <cell r="H9783" t="str">
            <v>N/A</v>
          </cell>
          <cell r="I9783" t="str">
            <v>Open</v>
          </cell>
          <cell r="J9783" t="str">
            <v>Yes</v>
          </cell>
          <cell r="K9783" t="str">
            <v>SC</v>
          </cell>
          <cell r="L9783" t="str">
            <v>29405</v>
          </cell>
          <cell r="M9783" t="str">
            <v>Charleston, S.C.</v>
          </cell>
          <cell r="N9783" t="str">
            <v>No</v>
          </cell>
          <cell r="O9783" t="str">
            <v/>
          </cell>
          <cell r="P9783" t="str">
            <v>Yes</v>
          </cell>
          <cell r="Q9783">
            <v>0.1</v>
          </cell>
        </row>
        <row r="9784">
          <cell r="A9784" t="str">
            <v>LNC 0000102528</v>
          </cell>
          <cell r="B9784" t="str">
            <v>LNC</v>
          </cell>
          <cell r="C9784" t="str">
            <v>0000102528</v>
          </cell>
          <cell r="D9784" t="str">
            <v>DAVIS MONTHAN AFB - EX 1068560</v>
          </cell>
          <cell r="E9784" t="str">
            <v>Military</v>
          </cell>
          <cell r="F9784" t="str">
            <v>Military/Aafes</v>
          </cell>
          <cell r="G9784" t="str">
            <v>N/A</v>
          </cell>
          <cell r="H9784" t="str">
            <v>N/A</v>
          </cell>
          <cell r="I9784" t="str">
            <v>Open</v>
          </cell>
          <cell r="J9784" t="str">
            <v>Yes</v>
          </cell>
          <cell r="K9784" t="str">
            <v>VA</v>
          </cell>
          <cell r="L9784" t="str">
            <v>22906</v>
          </cell>
          <cell r="M9784" t="str">
            <v>Charlottesville</v>
          </cell>
          <cell r="N9784" t="str">
            <v>No</v>
          </cell>
          <cell r="O9784" t="str">
            <v/>
          </cell>
          <cell r="P9784" t="str">
            <v>Yes</v>
          </cell>
          <cell r="Q9784">
            <v>197.29999999999998</v>
          </cell>
        </row>
        <row r="9785">
          <cell r="A9785" t="str">
            <v>LNC 0000103124</v>
          </cell>
          <cell r="B9785" t="str">
            <v>LNC</v>
          </cell>
          <cell r="C9785" t="str">
            <v>0000103124</v>
          </cell>
          <cell r="D9785" t="str">
            <v>EGLIN AFB - EX 1032513</v>
          </cell>
          <cell r="E9785" t="str">
            <v>Military</v>
          </cell>
          <cell r="F9785" t="str">
            <v>Military/Aafes</v>
          </cell>
          <cell r="G9785" t="str">
            <v>N/A</v>
          </cell>
          <cell r="H9785" t="str">
            <v>N/A</v>
          </cell>
          <cell r="I9785" t="str">
            <v>Open</v>
          </cell>
          <cell r="J9785" t="str">
            <v>Yes</v>
          </cell>
          <cell r="K9785" t="str">
            <v>SC</v>
          </cell>
          <cell r="L9785" t="str">
            <v>29407</v>
          </cell>
          <cell r="M9785" t="str">
            <v>Charleston, S.C.</v>
          </cell>
          <cell r="N9785" t="str">
            <v>No</v>
          </cell>
          <cell r="O9785" t="str">
            <v/>
          </cell>
          <cell r="P9785" t="str">
            <v>Yes</v>
          </cell>
          <cell r="Q9785">
            <v>237.2</v>
          </cell>
        </row>
        <row r="9786">
          <cell r="A9786" t="str">
            <v>LNC 0000103226</v>
          </cell>
          <cell r="B9786" t="str">
            <v>LNC</v>
          </cell>
          <cell r="C9786" t="str">
            <v>0000103226</v>
          </cell>
          <cell r="D9786" t="str">
            <v>ELMENDORF AFB - EX 1067400</v>
          </cell>
          <cell r="E9786" t="str">
            <v>Military</v>
          </cell>
          <cell r="F9786" t="str">
            <v>Military/Aafes</v>
          </cell>
          <cell r="G9786" t="str">
            <v>N/A</v>
          </cell>
          <cell r="H9786" t="str">
            <v>N/A</v>
          </cell>
          <cell r="I9786" t="str">
            <v>Open</v>
          </cell>
          <cell r="J9786" t="str">
            <v>Yes</v>
          </cell>
          <cell r="K9786" t="str">
            <v>TN</v>
          </cell>
          <cell r="L9786" t="str">
            <v>37040</v>
          </cell>
          <cell r="M9786" t="str">
            <v>Nashville</v>
          </cell>
          <cell r="N9786" t="str">
            <v>No</v>
          </cell>
          <cell r="O9786" t="str">
            <v/>
          </cell>
          <cell r="P9786" t="str">
            <v>Yes</v>
          </cell>
          <cell r="Q9786">
            <v>196.7</v>
          </cell>
        </row>
        <row r="9787">
          <cell r="A9787" t="str">
            <v>LNC 0000103304</v>
          </cell>
          <cell r="B9787" t="str">
            <v>LNC</v>
          </cell>
          <cell r="C9787" t="str">
            <v>0000103304</v>
          </cell>
          <cell r="D9787" t="str">
            <v>FAIRCHILD AFB - EX 1061602</v>
          </cell>
          <cell r="E9787" t="str">
            <v>Military</v>
          </cell>
          <cell r="F9787" t="str">
            <v>Military/Aafes</v>
          </cell>
          <cell r="G9787" t="str">
            <v>N/A</v>
          </cell>
          <cell r="H9787" t="str">
            <v>N/A</v>
          </cell>
          <cell r="I9787" t="str">
            <v>Open</v>
          </cell>
          <cell r="J9787" t="str">
            <v>Yes</v>
          </cell>
          <cell r="K9787" t="str">
            <v>FL</v>
          </cell>
          <cell r="L9787" t="str">
            <v>34711</v>
          </cell>
          <cell r="M9787" t="str">
            <v>Orlando-Daytona Beac</v>
          </cell>
          <cell r="N9787" t="str">
            <v>No</v>
          </cell>
          <cell r="O9787" t="str">
            <v/>
          </cell>
          <cell r="P9787" t="str">
            <v>Yes</v>
          </cell>
          <cell r="Q9787">
            <v>174</v>
          </cell>
        </row>
        <row r="9788">
          <cell r="A9788" t="str">
            <v>LNC 0000103308</v>
          </cell>
          <cell r="B9788" t="str">
            <v>LNC</v>
          </cell>
          <cell r="C9788" t="str">
            <v>0000103308</v>
          </cell>
          <cell r="D9788" t="str">
            <v>FALLON NAS - EX 1068031</v>
          </cell>
          <cell r="E9788" t="str">
            <v>Military</v>
          </cell>
          <cell r="F9788" t="str">
            <v>Navy Exchange</v>
          </cell>
          <cell r="G9788" t="str">
            <v>N/A</v>
          </cell>
          <cell r="H9788" t="str">
            <v>N/A</v>
          </cell>
          <cell r="I9788" t="str">
            <v>Open</v>
          </cell>
          <cell r="J9788" t="str">
            <v>Yes</v>
          </cell>
          <cell r="K9788" t="str">
            <v>NC</v>
          </cell>
          <cell r="L9788" t="str">
            <v>28328</v>
          </cell>
          <cell r="M9788" t="str">
            <v>Raleigh-Durham</v>
          </cell>
          <cell r="N9788" t="str">
            <v>No</v>
          </cell>
          <cell r="O9788" t="str">
            <v/>
          </cell>
          <cell r="P9788" t="str">
            <v>Yes</v>
          </cell>
          <cell r="Q9788">
            <v>0.1</v>
          </cell>
        </row>
        <row r="9789">
          <cell r="A9789" t="str">
            <v>LNC 0000103602</v>
          </cell>
          <cell r="B9789" t="str">
            <v>LNC</v>
          </cell>
          <cell r="C9789" t="str">
            <v>0000103602</v>
          </cell>
          <cell r="D9789" t="str">
            <v>FT. BELVOIR - EX 1041701</v>
          </cell>
          <cell r="E9789" t="str">
            <v>Military</v>
          </cell>
          <cell r="F9789" t="str">
            <v>Military/Aafes</v>
          </cell>
          <cell r="G9789" t="str">
            <v>N/A</v>
          </cell>
          <cell r="H9789" t="str">
            <v>N/A</v>
          </cell>
          <cell r="I9789" t="str">
            <v>Open</v>
          </cell>
          <cell r="J9789" t="str">
            <v>Yes</v>
          </cell>
          <cell r="K9789" t="str">
            <v>TN</v>
          </cell>
          <cell r="L9789" t="str">
            <v>38401</v>
          </cell>
          <cell r="M9789" t="str">
            <v>Nashville</v>
          </cell>
          <cell r="N9789" t="str">
            <v>No</v>
          </cell>
          <cell r="O9789" t="str">
            <v/>
          </cell>
          <cell r="P9789" t="str">
            <v>Yes</v>
          </cell>
          <cell r="Q9789">
            <v>455.8</v>
          </cell>
        </row>
        <row r="9790">
          <cell r="A9790" t="str">
            <v>LNC 0000103604</v>
          </cell>
          <cell r="B9790" t="str">
            <v>LNC</v>
          </cell>
          <cell r="C9790" t="str">
            <v>0000103604</v>
          </cell>
          <cell r="D9790" t="str">
            <v>FT. BLISS - EX 1011801</v>
          </cell>
          <cell r="E9790" t="str">
            <v>Military</v>
          </cell>
          <cell r="F9790" t="str">
            <v>Military/Aafes</v>
          </cell>
          <cell r="G9790" t="str">
            <v>N/A</v>
          </cell>
          <cell r="H9790" t="str">
            <v>N/A</v>
          </cell>
          <cell r="I9790" t="str">
            <v>Open</v>
          </cell>
          <cell r="J9790" t="str">
            <v>Yes</v>
          </cell>
          <cell r="K9790" t="str">
            <v>SC</v>
          </cell>
          <cell r="L9790" t="str">
            <v>29212</v>
          </cell>
          <cell r="M9790" t="str">
            <v>Columbia, S.C.</v>
          </cell>
          <cell r="N9790" t="str">
            <v>No</v>
          </cell>
          <cell r="O9790" t="str">
            <v/>
          </cell>
          <cell r="P9790" t="str">
            <v>Yes</v>
          </cell>
          <cell r="Q9790">
            <v>270.70000000000005</v>
          </cell>
        </row>
        <row r="9791">
          <cell r="A9791" t="str">
            <v>LNC 0000103605</v>
          </cell>
          <cell r="B9791" t="str">
            <v>LNC</v>
          </cell>
          <cell r="C9791" t="str">
            <v>0000103605</v>
          </cell>
          <cell r="D9791" t="str">
            <v>FT. BRAGG - EX 1030137</v>
          </cell>
          <cell r="E9791" t="str">
            <v>Military</v>
          </cell>
          <cell r="F9791" t="str">
            <v>Military/Aafes</v>
          </cell>
          <cell r="G9791" t="str">
            <v>N/A</v>
          </cell>
          <cell r="H9791" t="str">
            <v>N/A</v>
          </cell>
          <cell r="I9791" t="str">
            <v>Open</v>
          </cell>
          <cell r="J9791" t="str">
            <v>Yes</v>
          </cell>
          <cell r="K9791" t="str">
            <v>NC</v>
          </cell>
          <cell r="L9791" t="str">
            <v>28025</v>
          </cell>
          <cell r="M9791" t="str">
            <v>Charlotte</v>
          </cell>
          <cell r="N9791" t="str">
            <v>No</v>
          </cell>
          <cell r="O9791" t="str">
            <v/>
          </cell>
          <cell r="P9791" t="str">
            <v>Yes</v>
          </cell>
          <cell r="Q9791">
            <v>261.60000000000002</v>
          </cell>
        </row>
        <row r="9792">
          <cell r="A9792" t="str">
            <v>LNC 0000103608</v>
          </cell>
          <cell r="B9792" t="str">
            <v>LNC</v>
          </cell>
          <cell r="C9792" t="str">
            <v>0000103608</v>
          </cell>
          <cell r="D9792" t="str">
            <v>FT. CAMPBELL-EX 1072410</v>
          </cell>
          <cell r="E9792" t="str">
            <v>Military</v>
          </cell>
          <cell r="F9792" t="str">
            <v>Military/Aafes</v>
          </cell>
          <cell r="G9792" t="str">
            <v>N/A</v>
          </cell>
          <cell r="H9792" t="str">
            <v>N/A</v>
          </cell>
          <cell r="I9792" t="str">
            <v>Open</v>
          </cell>
          <cell r="J9792" t="str">
            <v>Yes</v>
          </cell>
          <cell r="K9792" t="str">
            <v>SC</v>
          </cell>
          <cell r="L9792" t="str">
            <v>29526</v>
          </cell>
          <cell r="M9792" t="str">
            <v>Florence-Myrtle Beac</v>
          </cell>
          <cell r="N9792" t="str">
            <v>No</v>
          </cell>
          <cell r="O9792" t="str">
            <v/>
          </cell>
          <cell r="P9792" t="str">
            <v>Yes</v>
          </cell>
          <cell r="Q9792">
            <v>173.7</v>
          </cell>
        </row>
        <row r="9793">
          <cell r="A9793" t="str">
            <v>LNC 0000103609</v>
          </cell>
          <cell r="B9793" t="str">
            <v>LNC</v>
          </cell>
          <cell r="C9793" t="str">
            <v>0000103609</v>
          </cell>
          <cell r="D9793" t="str">
            <v>FT. CARSON - EX 1079010</v>
          </cell>
          <cell r="E9793" t="str">
            <v>Military</v>
          </cell>
          <cell r="F9793" t="str">
            <v>Military/Aafes</v>
          </cell>
          <cell r="G9793" t="str">
            <v>N/A</v>
          </cell>
          <cell r="H9793" t="str">
            <v>N/A</v>
          </cell>
          <cell r="I9793" t="str">
            <v>Open</v>
          </cell>
          <cell r="J9793" t="str">
            <v>Yes</v>
          </cell>
          <cell r="K9793" t="str">
            <v>AR</v>
          </cell>
          <cell r="L9793" t="str">
            <v>72032</v>
          </cell>
          <cell r="M9793" t="str">
            <v>Little Rock-Pine Blu</v>
          </cell>
          <cell r="N9793" t="str">
            <v>No</v>
          </cell>
          <cell r="O9793" t="str">
            <v/>
          </cell>
          <cell r="P9793" t="str">
            <v>Yes</v>
          </cell>
          <cell r="Q9793">
            <v>121.60000000000001</v>
          </cell>
        </row>
        <row r="9794">
          <cell r="A9794" t="str">
            <v>LNC 0000103611</v>
          </cell>
          <cell r="B9794" t="str">
            <v>LNC</v>
          </cell>
          <cell r="C9794" t="str">
            <v>0000103611</v>
          </cell>
          <cell r="D9794" t="str">
            <v>FT. DRUM - EX 1043701</v>
          </cell>
          <cell r="E9794" t="str">
            <v>Military</v>
          </cell>
          <cell r="F9794" t="str">
            <v>Military/Aafes</v>
          </cell>
          <cell r="G9794" t="str">
            <v>N/A</v>
          </cell>
          <cell r="H9794" t="str">
            <v>N/A</v>
          </cell>
          <cell r="I9794" t="str">
            <v>Open</v>
          </cell>
          <cell r="J9794" t="str">
            <v>Yes</v>
          </cell>
          <cell r="K9794" t="str">
            <v>GA</v>
          </cell>
          <cell r="L9794" t="str">
            <v>30013</v>
          </cell>
          <cell r="M9794" t="str">
            <v>Atlanta</v>
          </cell>
          <cell r="N9794" t="str">
            <v>No</v>
          </cell>
          <cell r="O9794" t="str">
            <v/>
          </cell>
          <cell r="P9794" t="str">
            <v>Yes</v>
          </cell>
          <cell r="Q9794">
            <v>46.5</v>
          </cell>
        </row>
        <row r="9795">
          <cell r="A9795" t="str">
            <v>LNC 0000103612</v>
          </cell>
          <cell r="B9795" t="str">
            <v>LNC</v>
          </cell>
          <cell r="C9795" t="str">
            <v>0000103612</v>
          </cell>
          <cell r="D9795" t="str">
            <v>FT. EUSTIS - EX 1042104</v>
          </cell>
          <cell r="E9795" t="str">
            <v>Military</v>
          </cell>
          <cell r="F9795" t="str">
            <v>Military/Aafes</v>
          </cell>
          <cell r="G9795" t="str">
            <v>N/A</v>
          </cell>
          <cell r="H9795" t="str">
            <v>N/A</v>
          </cell>
          <cell r="I9795" t="str">
            <v>Open</v>
          </cell>
          <cell r="J9795" t="str">
            <v>Yes</v>
          </cell>
          <cell r="K9795" t="str">
            <v>KY</v>
          </cell>
          <cell r="L9795" t="str">
            <v>40701</v>
          </cell>
          <cell r="M9795" t="str">
            <v>Lexington</v>
          </cell>
          <cell r="N9795" t="str">
            <v>No</v>
          </cell>
          <cell r="O9795" t="str">
            <v/>
          </cell>
          <cell r="P9795" t="str">
            <v>Yes</v>
          </cell>
          <cell r="Q9795">
            <v>136.60000000000002</v>
          </cell>
        </row>
        <row r="9796">
          <cell r="A9796" t="str">
            <v>LNC 0000103613</v>
          </cell>
          <cell r="B9796" t="str">
            <v>LNC</v>
          </cell>
          <cell r="C9796" t="str">
            <v>0000103613</v>
          </cell>
          <cell r="D9796" t="str">
            <v>FT. GILLEM - EX 1031424</v>
          </cell>
          <cell r="E9796" t="str">
            <v>Military</v>
          </cell>
          <cell r="F9796" t="str">
            <v>Military/Aafes</v>
          </cell>
          <cell r="G9796" t="str">
            <v>N/A</v>
          </cell>
          <cell r="H9796" t="str">
            <v>N/A</v>
          </cell>
          <cell r="I9796" t="str">
            <v>Open</v>
          </cell>
          <cell r="J9796" t="str">
            <v>Yes</v>
          </cell>
          <cell r="K9796" t="str">
            <v>GA</v>
          </cell>
          <cell r="L9796" t="str">
            <v>31015</v>
          </cell>
          <cell r="M9796" t="str">
            <v>Albany, Ga</v>
          </cell>
          <cell r="N9796" t="str">
            <v>No</v>
          </cell>
          <cell r="O9796" t="str">
            <v/>
          </cell>
          <cell r="P9796" t="str">
            <v>Yes</v>
          </cell>
          <cell r="Q9796">
            <v>209.8</v>
          </cell>
        </row>
        <row r="9797">
          <cell r="A9797" t="str">
            <v>LNC 0000103614</v>
          </cell>
          <cell r="B9797" t="str">
            <v>LNC</v>
          </cell>
          <cell r="C9797" t="str">
            <v>0000103614</v>
          </cell>
          <cell r="D9797" t="str">
            <v>FT. GORDON- 1030905</v>
          </cell>
          <cell r="E9797" t="str">
            <v>Military</v>
          </cell>
          <cell r="F9797" t="str">
            <v>Military/Aafes</v>
          </cell>
          <cell r="G9797" t="str">
            <v>N/A</v>
          </cell>
          <cell r="H9797" t="str">
            <v>N/A</v>
          </cell>
          <cell r="I9797" t="str">
            <v>Open</v>
          </cell>
          <cell r="J9797" t="str">
            <v>Yes</v>
          </cell>
          <cell r="K9797" t="str">
            <v>MS</v>
          </cell>
          <cell r="L9797" t="str">
            <v>38834</v>
          </cell>
          <cell r="M9797" t="str">
            <v>Columbus-Tupelo-West</v>
          </cell>
          <cell r="N9797" t="str">
            <v>No</v>
          </cell>
          <cell r="O9797" t="str">
            <v/>
          </cell>
          <cell r="P9797" t="str">
            <v>Yes</v>
          </cell>
          <cell r="Q9797">
            <v>270.40000000000003</v>
          </cell>
        </row>
        <row r="9798">
          <cell r="A9798" t="str">
            <v>LNC 0000103616</v>
          </cell>
          <cell r="B9798" t="str">
            <v>LNC</v>
          </cell>
          <cell r="C9798" t="str">
            <v>0000103616</v>
          </cell>
          <cell r="D9798" t="str">
            <v>FT. HOOD - EX 1011301</v>
          </cell>
          <cell r="E9798" t="str">
            <v>Military</v>
          </cell>
          <cell r="F9798" t="str">
            <v>Military/Aafes</v>
          </cell>
          <cell r="G9798" t="str">
            <v>N/A</v>
          </cell>
          <cell r="H9798" t="str">
            <v>N/A</v>
          </cell>
          <cell r="I9798" t="str">
            <v>Open</v>
          </cell>
          <cell r="J9798" t="str">
            <v>Yes</v>
          </cell>
          <cell r="K9798" t="str">
            <v>GA</v>
          </cell>
          <cell r="L9798" t="str">
            <v>30531</v>
          </cell>
          <cell r="M9798" t="str">
            <v>Atlanta</v>
          </cell>
          <cell r="N9798" t="str">
            <v>No</v>
          </cell>
          <cell r="O9798" t="str">
            <v/>
          </cell>
          <cell r="P9798" t="str">
            <v>Yes</v>
          </cell>
          <cell r="Q9798">
            <v>291.7</v>
          </cell>
        </row>
        <row r="9799">
          <cell r="A9799" t="str">
            <v>LNC 0000103619</v>
          </cell>
          <cell r="B9799" t="str">
            <v>LNC</v>
          </cell>
          <cell r="C9799" t="str">
            <v>0000103619</v>
          </cell>
          <cell r="D9799" t="str">
            <v>FT. IRWIN - EX 1063410</v>
          </cell>
          <cell r="E9799" t="str">
            <v>Military</v>
          </cell>
          <cell r="F9799" t="str">
            <v>Military/Aafes</v>
          </cell>
          <cell r="G9799" t="str">
            <v>N/A</v>
          </cell>
          <cell r="H9799" t="str">
            <v>N/A</v>
          </cell>
          <cell r="I9799" t="str">
            <v>Open</v>
          </cell>
          <cell r="J9799" t="str">
            <v>Yes</v>
          </cell>
          <cell r="K9799" t="str">
            <v>NC</v>
          </cell>
          <cell r="L9799" t="str">
            <v>27612</v>
          </cell>
          <cell r="M9799" t="str">
            <v>Raleigh-Durham</v>
          </cell>
          <cell r="N9799" t="str">
            <v>No</v>
          </cell>
          <cell r="O9799" t="str">
            <v/>
          </cell>
          <cell r="P9799" t="str">
            <v>Yes</v>
          </cell>
          <cell r="Q9799">
            <v>65.8</v>
          </cell>
        </row>
        <row r="9800">
          <cell r="A9800" t="str">
            <v>LNC 0000103620</v>
          </cell>
          <cell r="B9800" t="str">
            <v>LNC</v>
          </cell>
          <cell r="C9800" t="str">
            <v>0000103620</v>
          </cell>
          <cell r="D9800" t="str">
            <v>FT. JACKSON - EX 1030404</v>
          </cell>
          <cell r="E9800" t="str">
            <v>Military</v>
          </cell>
          <cell r="F9800" t="str">
            <v>Military/Aafes</v>
          </cell>
          <cell r="G9800" t="str">
            <v>N/A</v>
          </cell>
          <cell r="H9800" t="str">
            <v>N/A</v>
          </cell>
          <cell r="I9800" t="str">
            <v>Open</v>
          </cell>
          <cell r="J9800" t="str">
            <v>Yes</v>
          </cell>
          <cell r="K9800" t="str">
            <v>SC</v>
          </cell>
          <cell r="L9800" t="str">
            <v>29646</v>
          </cell>
          <cell r="M9800" t="str">
            <v>Grenville-Sprtnbrg-A</v>
          </cell>
          <cell r="N9800" t="str">
            <v>No</v>
          </cell>
          <cell r="O9800" t="str">
            <v/>
          </cell>
          <cell r="P9800" t="str">
            <v>Yes</v>
          </cell>
          <cell r="Q9800">
            <v>251.60000000000002</v>
          </cell>
        </row>
        <row r="9801">
          <cell r="A9801" t="str">
            <v>LNC 0000103621</v>
          </cell>
          <cell r="B9801" t="str">
            <v>LNC</v>
          </cell>
          <cell r="C9801" t="str">
            <v>0000103621</v>
          </cell>
          <cell r="D9801" t="str">
            <v>FT. KNOX - EX 1072010</v>
          </cell>
          <cell r="E9801" t="str">
            <v>Military</v>
          </cell>
          <cell r="F9801" t="str">
            <v>Military/Aafes</v>
          </cell>
          <cell r="G9801" t="str">
            <v>N/A</v>
          </cell>
          <cell r="H9801" t="str">
            <v>N/A</v>
          </cell>
          <cell r="I9801" t="str">
            <v>Open</v>
          </cell>
          <cell r="J9801" t="str">
            <v>Yes</v>
          </cell>
          <cell r="K9801" t="str">
            <v>NC</v>
          </cell>
          <cell r="L9801" t="str">
            <v>28304</v>
          </cell>
          <cell r="M9801" t="str">
            <v>Raleigh-Durham</v>
          </cell>
          <cell r="N9801" t="str">
            <v>No</v>
          </cell>
          <cell r="O9801" t="str">
            <v/>
          </cell>
          <cell r="P9801" t="str">
            <v>Yes</v>
          </cell>
          <cell r="Q9801">
            <v>176.90000000000003</v>
          </cell>
        </row>
        <row r="9802">
          <cell r="A9802" t="str">
            <v>LNC 0000103622</v>
          </cell>
          <cell r="B9802" t="str">
            <v>LNC</v>
          </cell>
          <cell r="C9802" t="str">
            <v>0000103622</v>
          </cell>
          <cell r="D9802" t="str">
            <v>FT. LEAVENWORTH - EX 1076210</v>
          </cell>
          <cell r="E9802" t="str">
            <v>Military</v>
          </cell>
          <cell r="F9802" t="str">
            <v>Military/Aafes</v>
          </cell>
          <cell r="G9802" t="str">
            <v>N/A</v>
          </cell>
          <cell r="H9802" t="str">
            <v>N/A</v>
          </cell>
          <cell r="I9802" t="str">
            <v>Open</v>
          </cell>
          <cell r="J9802" t="str">
            <v>Yes</v>
          </cell>
          <cell r="K9802" t="str">
            <v>FL</v>
          </cell>
          <cell r="L9802" t="str">
            <v>34428</v>
          </cell>
          <cell r="M9802" t="str">
            <v>Tampa-St. Petersburg</v>
          </cell>
          <cell r="N9802" t="str">
            <v>No</v>
          </cell>
          <cell r="O9802" t="str">
            <v/>
          </cell>
          <cell r="P9802" t="str">
            <v>Yes</v>
          </cell>
          <cell r="Q9802">
            <v>182.6</v>
          </cell>
        </row>
        <row r="9803">
          <cell r="A9803" t="str">
            <v>LNC 0000103623</v>
          </cell>
          <cell r="B9803" t="str">
            <v>LNC</v>
          </cell>
          <cell r="C9803" t="str">
            <v>0000103623</v>
          </cell>
          <cell r="D9803" t="str">
            <v>FT. LEE - EX 1042401</v>
          </cell>
          <cell r="E9803" t="str">
            <v>Military</v>
          </cell>
          <cell r="F9803" t="str">
            <v>Military/Aafes</v>
          </cell>
          <cell r="G9803" t="str">
            <v>N/A</v>
          </cell>
          <cell r="H9803" t="str">
            <v>N/A</v>
          </cell>
          <cell r="I9803" t="str">
            <v>Open</v>
          </cell>
          <cell r="J9803" t="str">
            <v>Yes</v>
          </cell>
          <cell r="K9803" t="str">
            <v>AL</v>
          </cell>
          <cell r="L9803" t="str">
            <v>35055</v>
          </cell>
          <cell r="M9803" t="str">
            <v>Birmingham</v>
          </cell>
          <cell r="N9803" t="str">
            <v>No</v>
          </cell>
          <cell r="O9803" t="str">
            <v/>
          </cell>
          <cell r="P9803" t="str">
            <v>Yes</v>
          </cell>
          <cell r="Q9803">
            <v>134.60000000000002</v>
          </cell>
        </row>
        <row r="9804">
          <cell r="A9804" t="str">
            <v>LNC 0000103626</v>
          </cell>
          <cell r="B9804" t="str">
            <v>LNC</v>
          </cell>
          <cell r="C9804" t="str">
            <v>0000103626</v>
          </cell>
          <cell r="D9804" t="str">
            <v>FT. LEWIS - EX 1061502</v>
          </cell>
          <cell r="E9804" t="str">
            <v>Military</v>
          </cell>
          <cell r="F9804" t="str">
            <v>Military/Aafes</v>
          </cell>
          <cell r="G9804" t="str">
            <v>N/A</v>
          </cell>
          <cell r="H9804" t="str">
            <v>N/A</v>
          </cell>
          <cell r="I9804" t="str">
            <v>Open</v>
          </cell>
          <cell r="J9804" t="str">
            <v>Yes</v>
          </cell>
          <cell r="K9804" t="str">
            <v>VA</v>
          </cell>
          <cell r="L9804" t="str">
            <v>22701</v>
          </cell>
          <cell r="M9804" t="str">
            <v>Washington, D.C.</v>
          </cell>
          <cell r="N9804" t="str">
            <v>No</v>
          </cell>
          <cell r="O9804" t="str">
            <v/>
          </cell>
          <cell r="P9804" t="str">
            <v>Yes</v>
          </cell>
          <cell r="Q9804">
            <v>279.5</v>
          </cell>
        </row>
        <row r="9805">
          <cell r="A9805" t="str">
            <v>LNC 0000103629</v>
          </cell>
          <cell r="B9805" t="str">
            <v>LNC</v>
          </cell>
          <cell r="C9805" t="str">
            <v>0000103629</v>
          </cell>
          <cell r="D9805" t="str">
            <v>FT. MEADE - EX 1040711</v>
          </cell>
          <cell r="E9805" t="str">
            <v>Military</v>
          </cell>
          <cell r="F9805" t="str">
            <v>Military/Aafes</v>
          </cell>
          <cell r="G9805" t="str">
            <v>N/A</v>
          </cell>
          <cell r="H9805" t="str">
            <v>N/A</v>
          </cell>
          <cell r="I9805" t="str">
            <v>Open</v>
          </cell>
          <cell r="J9805" t="str">
            <v>Yes</v>
          </cell>
          <cell r="K9805" t="str">
            <v>GA</v>
          </cell>
          <cell r="L9805" t="str">
            <v>30040</v>
          </cell>
          <cell r="M9805" t="str">
            <v>Atlanta</v>
          </cell>
          <cell r="N9805" t="str">
            <v>No</v>
          </cell>
          <cell r="O9805" t="str">
            <v/>
          </cell>
          <cell r="P9805" t="str">
            <v>Yes</v>
          </cell>
          <cell r="Q9805">
            <v>306.39999999999998</v>
          </cell>
        </row>
        <row r="9806">
          <cell r="A9806" t="str">
            <v>LNC 0000103631</v>
          </cell>
          <cell r="B9806" t="str">
            <v>LNC</v>
          </cell>
          <cell r="C9806" t="str">
            <v>0000103631</v>
          </cell>
          <cell r="D9806" t="str">
            <v>FT. MYER - EX 1041302</v>
          </cell>
          <cell r="E9806" t="str">
            <v>Military</v>
          </cell>
          <cell r="F9806" t="str">
            <v>Military/Aafes</v>
          </cell>
          <cell r="G9806" t="str">
            <v>N/A</v>
          </cell>
          <cell r="H9806" t="str">
            <v>N/A</v>
          </cell>
          <cell r="I9806" t="str">
            <v>Open</v>
          </cell>
          <cell r="J9806" t="str">
            <v>Yes</v>
          </cell>
          <cell r="K9806" t="str">
            <v>GA</v>
          </cell>
          <cell r="L9806" t="str">
            <v>30720</v>
          </cell>
          <cell r="M9806" t="str">
            <v>Chattanooga</v>
          </cell>
          <cell r="N9806" t="str">
            <v>No</v>
          </cell>
          <cell r="O9806" t="str">
            <v/>
          </cell>
          <cell r="P9806" t="str">
            <v>Yes</v>
          </cell>
          <cell r="Q9806">
            <v>164.4</v>
          </cell>
        </row>
        <row r="9807">
          <cell r="A9807" t="str">
            <v>LNC 0000103633</v>
          </cell>
          <cell r="B9807" t="str">
            <v>LNC</v>
          </cell>
          <cell r="C9807" t="str">
            <v>0000103633</v>
          </cell>
          <cell r="D9807" t="str">
            <v>FT. RILEY - EX 1076313</v>
          </cell>
          <cell r="E9807" t="str">
            <v>Military</v>
          </cell>
          <cell r="F9807" t="str">
            <v>Military/Aafes</v>
          </cell>
          <cell r="G9807" t="str">
            <v>N/A</v>
          </cell>
          <cell r="H9807" t="str">
            <v>N/A</v>
          </cell>
          <cell r="I9807" t="str">
            <v>Open</v>
          </cell>
          <cell r="J9807" t="str">
            <v>Yes</v>
          </cell>
          <cell r="K9807" t="str">
            <v>VA</v>
          </cell>
          <cell r="L9807" t="str">
            <v>24541</v>
          </cell>
          <cell r="M9807" t="str">
            <v>Roanoke-Lynchburg</v>
          </cell>
          <cell r="N9807" t="str">
            <v>No</v>
          </cell>
          <cell r="O9807" t="str">
            <v/>
          </cell>
          <cell r="P9807" t="str">
            <v>Yes</v>
          </cell>
          <cell r="Q9807">
            <v>51.9</v>
          </cell>
        </row>
        <row r="9808">
          <cell r="A9808" t="str">
            <v>LNC 0000103638</v>
          </cell>
          <cell r="B9808" t="str">
            <v>LNC</v>
          </cell>
          <cell r="C9808" t="str">
            <v>0000103638</v>
          </cell>
          <cell r="D9808" t="str">
            <v>FT. SAM HOUSTON - EX 1010801</v>
          </cell>
          <cell r="E9808" t="str">
            <v>Military</v>
          </cell>
          <cell r="F9808" t="str">
            <v>Military/Aafes</v>
          </cell>
          <cell r="G9808" t="str">
            <v>N/A</v>
          </cell>
          <cell r="H9808" t="str">
            <v>N/A</v>
          </cell>
          <cell r="I9808" t="str">
            <v>Open</v>
          </cell>
          <cell r="J9808" t="str">
            <v>Yes</v>
          </cell>
          <cell r="K9808" t="str">
            <v>FL</v>
          </cell>
          <cell r="L9808" t="str">
            <v>32720</v>
          </cell>
          <cell r="M9808" t="str">
            <v>Orlando-Daytona Beac</v>
          </cell>
          <cell r="N9808" t="str">
            <v>No</v>
          </cell>
          <cell r="O9808" t="str">
            <v/>
          </cell>
          <cell r="P9808" t="str">
            <v>Yes</v>
          </cell>
          <cell r="Q9808">
            <v>514.20000000000005</v>
          </cell>
        </row>
        <row r="9809">
          <cell r="A9809" t="str">
            <v>LNC 0000103640</v>
          </cell>
          <cell r="B9809" t="str">
            <v>LNC</v>
          </cell>
          <cell r="C9809" t="str">
            <v>0000103640</v>
          </cell>
          <cell r="D9809" t="str">
            <v>FT. STEWART - EX 1031126</v>
          </cell>
          <cell r="E9809" t="str">
            <v>Military</v>
          </cell>
          <cell r="F9809" t="str">
            <v>Military/Aafes</v>
          </cell>
          <cell r="G9809" t="str">
            <v>N/A</v>
          </cell>
          <cell r="H9809" t="str">
            <v>N/A</v>
          </cell>
          <cell r="I9809" t="str">
            <v>Open</v>
          </cell>
          <cell r="J9809" t="str">
            <v>Yes</v>
          </cell>
          <cell r="K9809" t="str">
            <v>FL</v>
          </cell>
          <cell r="L9809" t="str">
            <v>32541</v>
          </cell>
          <cell r="M9809" t="str">
            <v>Mobile-Pensacola</v>
          </cell>
          <cell r="N9809" t="str">
            <v>No</v>
          </cell>
          <cell r="O9809" t="str">
            <v/>
          </cell>
          <cell r="P9809" t="str">
            <v>Yes</v>
          </cell>
          <cell r="Q9809">
            <v>101.69999999999999</v>
          </cell>
        </row>
        <row r="9810">
          <cell r="A9810" t="str">
            <v>LNC 0000103642</v>
          </cell>
          <cell r="B9810" t="str">
            <v>LNC</v>
          </cell>
          <cell r="C9810" t="str">
            <v>0000103642</v>
          </cell>
          <cell r="D9810" t="str">
            <v>FT. WAINWRIGHT - EX 1067100</v>
          </cell>
          <cell r="E9810" t="str">
            <v>Military</v>
          </cell>
          <cell r="F9810" t="str">
            <v>Military/Aafes</v>
          </cell>
          <cell r="G9810" t="str">
            <v>N/A</v>
          </cell>
          <cell r="H9810" t="str">
            <v>N/A</v>
          </cell>
          <cell r="I9810" t="str">
            <v>Open</v>
          </cell>
          <cell r="J9810" t="str">
            <v>Yes</v>
          </cell>
          <cell r="K9810" t="str">
            <v>GA</v>
          </cell>
          <cell r="L9810" t="str">
            <v>31533</v>
          </cell>
          <cell r="M9810" t="str">
            <v>Albany, Ga</v>
          </cell>
          <cell r="N9810" t="str">
            <v>No</v>
          </cell>
          <cell r="O9810" t="str">
            <v/>
          </cell>
          <cell r="P9810" t="str">
            <v>Yes</v>
          </cell>
          <cell r="Q9810">
            <v>81.7</v>
          </cell>
        </row>
        <row r="9811">
          <cell r="A9811" t="str">
            <v>LNC 0000103920</v>
          </cell>
          <cell r="B9811" t="str">
            <v>LNC</v>
          </cell>
          <cell r="C9811" t="str">
            <v>0000103920</v>
          </cell>
          <cell r="D9811" t="str">
            <v>GUAM MAIN STORE EX 1731013</v>
          </cell>
          <cell r="E9811" t="str">
            <v>Military</v>
          </cell>
          <cell r="F9811" t="str">
            <v>Military/Aafes</v>
          </cell>
          <cell r="G9811" t="str">
            <v>N/A</v>
          </cell>
          <cell r="H9811" t="str">
            <v>N/A</v>
          </cell>
          <cell r="I9811" t="str">
            <v>Open</v>
          </cell>
          <cell r="J9811" t="str">
            <v>No-Overseas</v>
          </cell>
          <cell r="K9811" t="str">
            <v>GA</v>
          </cell>
          <cell r="L9811" t="str">
            <v>31021</v>
          </cell>
          <cell r="M9811" t="str">
            <v>Macon</v>
          </cell>
          <cell r="N9811" t="str">
            <v>No</v>
          </cell>
          <cell r="O9811" t="str">
            <v/>
          </cell>
          <cell r="P9811" t="str">
            <v>Yes</v>
          </cell>
          <cell r="Q9811">
            <v>48.8</v>
          </cell>
        </row>
        <row r="9812">
          <cell r="A9812" t="str">
            <v>LNC 0000103921</v>
          </cell>
          <cell r="B9812" t="str">
            <v>LNC</v>
          </cell>
          <cell r="C9812" t="str">
            <v>0000103921</v>
          </cell>
          <cell r="D9812" t="str">
            <v>GUANTANAMO BAY - EX 1038802</v>
          </cell>
          <cell r="E9812" t="str">
            <v>Military</v>
          </cell>
          <cell r="F9812" t="str">
            <v>Navy Exchange</v>
          </cell>
          <cell r="G9812" t="str">
            <v>N/A</v>
          </cell>
          <cell r="H9812" t="str">
            <v>N/A</v>
          </cell>
          <cell r="I9812" t="str">
            <v>Open</v>
          </cell>
          <cell r="J9812" t="str">
            <v>Yes</v>
          </cell>
          <cell r="K9812" t="str">
            <v>NC</v>
          </cell>
          <cell r="L9812" t="str">
            <v>28334</v>
          </cell>
          <cell r="M9812" t="str">
            <v>Raleigh-Durham</v>
          </cell>
          <cell r="N9812" t="str">
            <v>No</v>
          </cell>
          <cell r="O9812" t="str">
            <v/>
          </cell>
          <cell r="P9812" t="str">
            <v>Yes</v>
          </cell>
          <cell r="Q9812">
            <v>0.79999999999999993</v>
          </cell>
        </row>
        <row r="9813">
          <cell r="A9813" t="str">
            <v>LNC 0000104128</v>
          </cell>
          <cell r="B9813" t="str">
            <v>LNC</v>
          </cell>
          <cell r="C9813" t="str">
            <v>0000104128</v>
          </cell>
          <cell r="D9813" t="str">
            <v>HENDERSON HALL - EX 1040141</v>
          </cell>
          <cell r="E9813" t="str">
            <v>Military</v>
          </cell>
          <cell r="F9813" t="str">
            <v>U.S. Marine Ex</v>
          </cell>
          <cell r="G9813" t="str">
            <v>N/A</v>
          </cell>
          <cell r="H9813" t="str">
            <v>N/A</v>
          </cell>
          <cell r="I9813" t="str">
            <v>Open</v>
          </cell>
          <cell r="J9813" t="str">
            <v>Yes</v>
          </cell>
          <cell r="K9813" t="str">
            <v>SC</v>
          </cell>
          <cell r="L9813" t="str">
            <v>29210</v>
          </cell>
          <cell r="M9813" t="str">
            <v>Columbia, S.C.</v>
          </cell>
          <cell r="N9813" t="str">
            <v>No</v>
          </cell>
          <cell r="O9813" t="str">
            <v/>
          </cell>
          <cell r="P9813" t="str">
            <v>Yes</v>
          </cell>
          <cell r="Q9813">
            <v>470.09999999999997</v>
          </cell>
        </row>
        <row r="9814">
          <cell r="A9814" t="str">
            <v>LNC 0000104187</v>
          </cell>
          <cell r="B9814" t="str">
            <v>LNC</v>
          </cell>
          <cell r="C9814" t="str">
            <v>0000104187</v>
          </cell>
          <cell r="D9814" t="str">
            <v>HICKAM AFB-EX 1721001</v>
          </cell>
          <cell r="E9814" t="str">
            <v>Military</v>
          </cell>
          <cell r="F9814" t="str">
            <v>Military/Aafes</v>
          </cell>
          <cell r="G9814" t="str">
            <v>N/A</v>
          </cell>
          <cell r="H9814" t="str">
            <v>N/A</v>
          </cell>
          <cell r="I9814" t="str">
            <v>Open</v>
          </cell>
          <cell r="J9814" t="str">
            <v>Yes</v>
          </cell>
          <cell r="K9814" t="str">
            <v>SC</v>
          </cell>
          <cell r="L9814" t="str">
            <v>29640</v>
          </cell>
          <cell r="M9814" t="str">
            <v>Grenville-Sprtnbrg-A</v>
          </cell>
          <cell r="N9814" t="str">
            <v>No</v>
          </cell>
          <cell r="O9814" t="str">
            <v/>
          </cell>
          <cell r="P9814" t="str">
            <v>Yes</v>
          </cell>
          <cell r="Q9814">
            <v>89.500000000000014</v>
          </cell>
        </row>
        <row r="9815">
          <cell r="A9815" t="str">
            <v>LNC 0000104199</v>
          </cell>
          <cell r="B9815" t="str">
            <v>LNC</v>
          </cell>
          <cell r="C9815" t="str">
            <v>0000104199</v>
          </cell>
          <cell r="D9815" t="str">
            <v>HILL AFB - EX 1066010</v>
          </cell>
          <cell r="E9815" t="str">
            <v>Military</v>
          </cell>
          <cell r="F9815" t="str">
            <v>Military/Aafes</v>
          </cell>
          <cell r="G9815" t="str">
            <v>N/A</v>
          </cell>
          <cell r="H9815" t="str">
            <v>N/A</v>
          </cell>
          <cell r="I9815" t="str">
            <v>Open</v>
          </cell>
          <cell r="J9815" t="str">
            <v>Yes</v>
          </cell>
          <cell r="K9815" t="str">
            <v>NC</v>
          </cell>
          <cell r="L9815" t="str">
            <v>28205</v>
          </cell>
          <cell r="M9815" t="str">
            <v>Charlotte</v>
          </cell>
          <cell r="N9815" t="str">
            <v>No</v>
          </cell>
          <cell r="O9815" t="str">
            <v/>
          </cell>
          <cell r="P9815" t="str">
            <v>Yes</v>
          </cell>
          <cell r="Q9815">
            <v>229.9</v>
          </cell>
        </row>
        <row r="9816">
          <cell r="A9816" t="str">
            <v>LNC 0000105218</v>
          </cell>
          <cell r="B9816" t="str">
            <v>LNC</v>
          </cell>
          <cell r="C9816" t="str">
            <v>0000105218</v>
          </cell>
          <cell r="D9816" t="str">
            <v>KEESLER AFFES- EX 103742</v>
          </cell>
          <cell r="E9816" t="str">
            <v>Military</v>
          </cell>
          <cell r="F9816" t="str">
            <v>Military/Aafes</v>
          </cell>
          <cell r="G9816" t="str">
            <v>N/A</v>
          </cell>
          <cell r="H9816" t="str">
            <v>N/A</v>
          </cell>
          <cell r="I9816" t="str">
            <v>Open</v>
          </cell>
          <cell r="J9816" t="str">
            <v>Yes</v>
          </cell>
          <cell r="K9816" t="str">
            <v>NC</v>
          </cell>
          <cell r="L9816" t="str">
            <v>27288</v>
          </cell>
          <cell r="M9816" t="str">
            <v>Greensboro-High Poin</v>
          </cell>
          <cell r="N9816" t="str">
            <v>No</v>
          </cell>
          <cell r="O9816" t="str">
            <v/>
          </cell>
          <cell r="P9816" t="str">
            <v>Yes</v>
          </cell>
          <cell r="Q9816">
            <v>125.90000000000002</v>
          </cell>
        </row>
        <row r="9817">
          <cell r="A9817" t="str">
            <v>LNC 0000105278</v>
          </cell>
          <cell r="B9817" t="str">
            <v>LNC</v>
          </cell>
          <cell r="C9817" t="str">
            <v>0000105278</v>
          </cell>
          <cell r="D9817" t="str">
            <v>KIRTLAND AFB - EX 1012301</v>
          </cell>
          <cell r="E9817" t="str">
            <v>Military</v>
          </cell>
          <cell r="F9817" t="str">
            <v>Military/Aafes</v>
          </cell>
          <cell r="G9817" t="str">
            <v>N/A</v>
          </cell>
          <cell r="H9817" t="str">
            <v>N/A</v>
          </cell>
          <cell r="I9817" t="str">
            <v>Open</v>
          </cell>
          <cell r="J9817" t="str">
            <v>Yes</v>
          </cell>
          <cell r="K9817" t="str">
            <v>NC</v>
          </cell>
          <cell r="L9817" t="str">
            <v>27909</v>
          </cell>
          <cell r="M9817" t="str">
            <v>Norfolk-Portsmouth-N</v>
          </cell>
          <cell r="N9817" t="str">
            <v>No</v>
          </cell>
          <cell r="O9817" t="str">
            <v/>
          </cell>
          <cell r="P9817" t="str">
            <v>Yes</v>
          </cell>
          <cell r="Q9817">
            <v>138.80000000000001</v>
          </cell>
        </row>
        <row r="9818">
          <cell r="A9818" t="str">
            <v>LNC 0000105367</v>
          </cell>
          <cell r="B9818" t="str">
            <v>LNC</v>
          </cell>
          <cell r="C9818" t="str">
            <v>0000105367</v>
          </cell>
          <cell r="D9818" t="str">
            <v>LACKLAND AFB - EX 1011001</v>
          </cell>
          <cell r="E9818" t="str">
            <v>Military</v>
          </cell>
          <cell r="F9818" t="str">
            <v>Military/Aafes</v>
          </cell>
          <cell r="G9818" t="str">
            <v>N/A</v>
          </cell>
          <cell r="H9818" t="str">
            <v>N/A</v>
          </cell>
          <cell r="I9818" t="str">
            <v>Open</v>
          </cell>
          <cell r="J9818" t="str">
            <v>Yes</v>
          </cell>
          <cell r="K9818" t="str">
            <v>NC</v>
          </cell>
          <cell r="L9818" t="str">
            <v>28621</v>
          </cell>
          <cell r="M9818" t="str">
            <v>Greensboro-High Poin</v>
          </cell>
          <cell r="N9818" t="str">
            <v>No</v>
          </cell>
          <cell r="O9818" t="str">
            <v/>
          </cell>
          <cell r="P9818" t="str">
            <v>Yes</v>
          </cell>
          <cell r="Q9818">
            <v>416.39999999999992</v>
          </cell>
        </row>
        <row r="9819">
          <cell r="A9819" t="str">
            <v>LNC 0000105398</v>
          </cell>
          <cell r="B9819" t="str">
            <v>LNC</v>
          </cell>
          <cell r="C9819" t="str">
            <v>0000105398</v>
          </cell>
          <cell r="D9819" t="str">
            <v>LANGLEY AFB - EX 1042309</v>
          </cell>
          <cell r="E9819" t="str">
            <v>Military</v>
          </cell>
          <cell r="F9819" t="str">
            <v>Military/Aafes</v>
          </cell>
          <cell r="G9819" t="str">
            <v>N/A</v>
          </cell>
          <cell r="H9819" t="str">
            <v>N/A</v>
          </cell>
          <cell r="I9819" t="str">
            <v>Open</v>
          </cell>
          <cell r="J9819" t="str">
            <v>Yes</v>
          </cell>
          <cell r="K9819" t="str">
            <v>VA</v>
          </cell>
          <cell r="L9819" t="str">
            <v>23901</v>
          </cell>
          <cell r="M9819" t="str">
            <v>Richmond-Petersburg</v>
          </cell>
          <cell r="N9819" t="str">
            <v>No</v>
          </cell>
          <cell r="O9819" t="str">
            <v/>
          </cell>
          <cell r="P9819" t="str">
            <v>Yes</v>
          </cell>
          <cell r="Q9819">
            <v>211.8</v>
          </cell>
        </row>
        <row r="9820">
          <cell r="A9820" t="str">
            <v>LNC 0000105522</v>
          </cell>
          <cell r="B9820" t="str">
            <v>LNC</v>
          </cell>
          <cell r="C9820" t="str">
            <v>0000105522</v>
          </cell>
          <cell r="D9820" t="str">
            <v>LITTLE ROCK AFB - EX 1010201</v>
          </cell>
          <cell r="E9820" t="str">
            <v>Military</v>
          </cell>
          <cell r="F9820" t="str">
            <v>Military/Aafes</v>
          </cell>
          <cell r="G9820" t="str">
            <v>N/A</v>
          </cell>
          <cell r="H9820" t="str">
            <v>N/A</v>
          </cell>
          <cell r="I9820" t="str">
            <v>Open</v>
          </cell>
          <cell r="J9820" t="str">
            <v>Yes</v>
          </cell>
          <cell r="K9820" t="str">
            <v>GA</v>
          </cell>
          <cell r="L9820" t="str">
            <v>30214</v>
          </cell>
          <cell r="M9820" t="str">
            <v>Atlanta</v>
          </cell>
          <cell r="N9820" t="str">
            <v>No</v>
          </cell>
          <cell r="O9820" t="str">
            <v/>
          </cell>
          <cell r="P9820" t="str">
            <v>Yes</v>
          </cell>
          <cell r="Q9820">
            <v>126.4</v>
          </cell>
        </row>
        <row r="9821">
          <cell r="A9821" t="str">
            <v>LNC 0000105644</v>
          </cell>
          <cell r="B9821" t="str">
            <v>LNC</v>
          </cell>
          <cell r="C9821" t="str">
            <v>0000105644</v>
          </cell>
          <cell r="D9821" t="str">
            <v>LUKE AFB - EX 1068635</v>
          </cell>
          <cell r="E9821" t="str">
            <v>Military</v>
          </cell>
          <cell r="F9821" t="str">
            <v>Military/Aafes</v>
          </cell>
          <cell r="G9821" t="str">
            <v>N/A</v>
          </cell>
          <cell r="H9821" t="str">
            <v>N/A</v>
          </cell>
          <cell r="I9821" t="str">
            <v>Open</v>
          </cell>
          <cell r="J9821" t="str">
            <v>Yes</v>
          </cell>
          <cell r="K9821" t="str">
            <v>NC</v>
          </cell>
          <cell r="L9821" t="str">
            <v>28115</v>
          </cell>
          <cell r="M9821" t="str">
            <v>Charlotte</v>
          </cell>
          <cell r="N9821" t="str">
            <v>No</v>
          </cell>
          <cell r="O9821" t="str">
            <v/>
          </cell>
          <cell r="P9821" t="str">
            <v>Yes</v>
          </cell>
          <cell r="Q9821">
            <v>392.50000000000006</v>
          </cell>
        </row>
        <row r="9822">
          <cell r="A9822" t="str">
            <v>LNC 0000105662</v>
          </cell>
          <cell r="B9822" t="str">
            <v>LNC</v>
          </cell>
          <cell r="C9822" t="str">
            <v>0000105662</v>
          </cell>
          <cell r="D9822" t="str">
            <v>MAC DILL AFB - EX 1032125</v>
          </cell>
          <cell r="E9822" t="str">
            <v>Military</v>
          </cell>
          <cell r="F9822" t="str">
            <v>Military/Aafes</v>
          </cell>
          <cell r="G9822" t="str">
            <v>N/A</v>
          </cell>
          <cell r="H9822" t="str">
            <v>N/A</v>
          </cell>
          <cell r="I9822" t="str">
            <v>Open</v>
          </cell>
          <cell r="J9822" t="str">
            <v>Yes</v>
          </cell>
          <cell r="K9822" t="str">
            <v>NC</v>
          </cell>
          <cell r="L9822" t="str">
            <v>28043</v>
          </cell>
          <cell r="M9822" t="str">
            <v>Charlotte</v>
          </cell>
          <cell r="N9822" t="str">
            <v>No</v>
          </cell>
          <cell r="O9822" t="str">
            <v/>
          </cell>
          <cell r="P9822" t="str">
            <v>Yes</v>
          </cell>
          <cell r="Q9822">
            <v>308.7</v>
          </cell>
        </row>
        <row r="9823">
          <cell r="A9823" t="str">
            <v>LNC 0000106077</v>
          </cell>
          <cell r="B9823" t="str">
            <v>LNC</v>
          </cell>
          <cell r="C9823" t="str">
            <v>0000106077</v>
          </cell>
          <cell r="D9823" t="str">
            <v>MARCH AFB - EX   1063109</v>
          </cell>
          <cell r="E9823" t="str">
            <v>Military</v>
          </cell>
          <cell r="F9823" t="str">
            <v>Military/Aafes</v>
          </cell>
          <cell r="G9823" t="str">
            <v>N/A</v>
          </cell>
          <cell r="H9823" t="str">
            <v>N/A</v>
          </cell>
          <cell r="I9823" t="str">
            <v>Open</v>
          </cell>
          <cell r="J9823" t="str">
            <v>Yes</v>
          </cell>
          <cell r="K9823" t="str">
            <v>NC</v>
          </cell>
          <cell r="L9823" t="str">
            <v>27402</v>
          </cell>
          <cell r="M9823" t="str">
            <v>Greensboro-High Poin</v>
          </cell>
          <cell r="N9823" t="str">
            <v>No</v>
          </cell>
          <cell r="O9823" t="str">
            <v/>
          </cell>
          <cell r="P9823" t="str">
            <v>Yes</v>
          </cell>
          <cell r="Q9823">
            <v>229.1</v>
          </cell>
        </row>
        <row r="9824">
          <cell r="A9824" t="str">
            <v>LNC 0000106089</v>
          </cell>
          <cell r="B9824" t="str">
            <v>LNC</v>
          </cell>
          <cell r="C9824" t="str">
            <v>0000106089</v>
          </cell>
          <cell r="D9824" t="str">
            <v>MARINES MCRD SAN DIEGO</v>
          </cell>
          <cell r="E9824" t="str">
            <v>Military</v>
          </cell>
          <cell r="F9824" t="str">
            <v>U.S. Marine Ex</v>
          </cell>
          <cell r="G9824" t="str">
            <v>N/A</v>
          </cell>
          <cell r="H9824" t="str">
            <v>N/A</v>
          </cell>
          <cell r="I9824" t="str">
            <v>Open</v>
          </cell>
          <cell r="J9824" t="str">
            <v>Yes</v>
          </cell>
          <cell r="K9824" t="str">
            <v>VA</v>
          </cell>
          <cell r="L9824" t="str">
            <v>23851</v>
          </cell>
          <cell r="M9824" t="str">
            <v>Roanoke-Lynchburg</v>
          </cell>
          <cell r="N9824" t="str">
            <v>No</v>
          </cell>
          <cell r="O9824" t="str">
            <v/>
          </cell>
          <cell r="P9824" t="str">
            <v>Yes</v>
          </cell>
          <cell r="Q9824">
            <v>271.79999999999995</v>
          </cell>
        </row>
        <row r="9825">
          <cell r="A9825" t="str">
            <v>LNC 0000106090</v>
          </cell>
          <cell r="B9825" t="str">
            <v>LNC</v>
          </cell>
          <cell r="C9825" t="str">
            <v>0000106090</v>
          </cell>
          <cell r="D9825" t="str">
            <v>MARINES-IWAKUNI</v>
          </cell>
          <cell r="E9825" t="str">
            <v>Military</v>
          </cell>
          <cell r="F9825" t="str">
            <v>U.S. Marine Ex</v>
          </cell>
          <cell r="G9825" t="str">
            <v>N/A</v>
          </cell>
          <cell r="H9825" t="str">
            <v>N/A</v>
          </cell>
          <cell r="I9825" t="str">
            <v>Open</v>
          </cell>
          <cell r="J9825" t="str">
            <v>No-Overseas</v>
          </cell>
          <cell r="K9825" t="str">
            <v>VA</v>
          </cell>
          <cell r="L9825" t="str">
            <v>22401</v>
          </cell>
          <cell r="M9825" t="str">
            <v>Washington, D.C.</v>
          </cell>
          <cell r="N9825" t="str">
            <v>No</v>
          </cell>
          <cell r="O9825" t="str">
            <v/>
          </cell>
          <cell r="P9825" t="str">
            <v>Yes</v>
          </cell>
          <cell r="Q9825">
            <v>39.949999999999996</v>
          </cell>
        </row>
        <row r="9826">
          <cell r="A9826" t="str">
            <v>LNC 0000106190</v>
          </cell>
          <cell r="B9826" t="str">
            <v>LNC</v>
          </cell>
          <cell r="C9826" t="str">
            <v>0000106190</v>
          </cell>
          <cell r="D9826" t="str">
            <v>MAXWELL AFB - EX 1031605</v>
          </cell>
          <cell r="E9826" t="str">
            <v>Military</v>
          </cell>
          <cell r="F9826" t="str">
            <v>Military/Aafes</v>
          </cell>
          <cell r="G9826" t="str">
            <v>N/A</v>
          </cell>
          <cell r="H9826" t="str">
            <v>N/A</v>
          </cell>
          <cell r="I9826" t="str">
            <v>Open</v>
          </cell>
          <cell r="J9826" t="str">
            <v>Yes</v>
          </cell>
          <cell r="K9826" t="str">
            <v>NC</v>
          </cell>
          <cell r="L9826" t="str">
            <v>27402</v>
          </cell>
          <cell r="M9826" t="str">
            <v>Greensboro-High Poin</v>
          </cell>
          <cell r="N9826" t="str">
            <v>No</v>
          </cell>
          <cell r="O9826" t="str">
            <v/>
          </cell>
          <cell r="P9826" t="str">
            <v>Yes</v>
          </cell>
          <cell r="Q9826">
            <v>161</v>
          </cell>
        </row>
        <row r="9827">
          <cell r="A9827" t="str">
            <v>LNC 0000106207</v>
          </cell>
          <cell r="B9827" t="str">
            <v>LNC</v>
          </cell>
          <cell r="C9827" t="str">
            <v>0000106207</v>
          </cell>
          <cell r="D9827" t="str">
            <v>MCCHORD AFB-EX 1061504</v>
          </cell>
          <cell r="E9827" t="str">
            <v>Military</v>
          </cell>
          <cell r="F9827" t="str">
            <v>Military/Aafes</v>
          </cell>
          <cell r="G9827" t="str">
            <v>N/A</v>
          </cell>
          <cell r="H9827" t="str">
            <v>N/A</v>
          </cell>
          <cell r="I9827" t="str">
            <v>Open</v>
          </cell>
          <cell r="J9827" t="str">
            <v>Yes</v>
          </cell>
          <cell r="K9827" t="str">
            <v>AL</v>
          </cell>
          <cell r="L9827" t="str">
            <v>35901</v>
          </cell>
          <cell r="M9827" t="str">
            <v>Birmingham</v>
          </cell>
          <cell r="N9827" t="str">
            <v>No</v>
          </cell>
          <cell r="O9827" t="str">
            <v/>
          </cell>
          <cell r="P9827" t="str">
            <v>Yes</v>
          </cell>
          <cell r="Q9827">
            <v>282.70000000000005</v>
          </cell>
        </row>
        <row r="9828">
          <cell r="A9828" t="str">
            <v>LNC 0000106208</v>
          </cell>
          <cell r="B9828" t="str">
            <v>LNC</v>
          </cell>
          <cell r="C9828" t="str">
            <v>0000106208</v>
          </cell>
          <cell r="D9828" t="str">
            <v>MCCLELLAN AFB - EX 1069401</v>
          </cell>
          <cell r="E9828" t="str">
            <v>Military</v>
          </cell>
          <cell r="F9828" t="str">
            <v>Military/Aafes</v>
          </cell>
          <cell r="G9828" t="str">
            <v>N/A</v>
          </cell>
          <cell r="H9828" t="str">
            <v>N/A</v>
          </cell>
          <cell r="I9828" t="str">
            <v>Open</v>
          </cell>
          <cell r="J9828" t="str">
            <v>Yes</v>
          </cell>
          <cell r="K9828" t="str">
            <v>SC</v>
          </cell>
          <cell r="L9828" t="str">
            <v>29340</v>
          </cell>
          <cell r="M9828" t="str">
            <v>Grenville-Sprtnbrg-A</v>
          </cell>
          <cell r="N9828" t="str">
            <v>No</v>
          </cell>
          <cell r="O9828" t="str">
            <v/>
          </cell>
          <cell r="P9828" t="str">
            <v>Yes</v>
          </cell>
          <cell r="Q9828">
            <v>166.3</v>
          </cell>
        </row>
        <row r="9829">
          <cell r="A9829" t="str">
            <v>LNC 0000106230</v>
          </cell>
          <cell r="B9829" t="str">
            <v>LNC</v>
          </cell>
          <cell r="C9829" t="str">
            <v>0000106230</v>
          </cell>
          <cell r="D9829" t="str">
            <v>MCGUIRE AFB - EX 1046002</v>
          </cell>
          <cell r="E9829" t="str">
            <v>Military</v>
          </cell>
          <cell r="F9829" t="str">
            <v>Military/Aafes</v>
          </cell>
          <cell r="G9829" t="str">
            <v>N/A</v>
          </cell>
          <cell r="H9829" t="str">
            <v>N/A</v>
          </cell>
          <cell r="I9829" t="str">
            <v>Open</v>
          </cell>
          <cell r="J9829" t="str">
            <v>Yes</v>
          </cell>
          <cell r="K9829" t="str">
            <v>GA</v>
          </cell>
          <cell r="L9829" t="str">
            <v>30503</v>
          </cell>
          <cell r="M9829" t="str">
            <v>Atlanta</v>
          </cell>
          <cell r="N9829" t="str">
            <v>No</v>
          </cell>
          <cell r="O9829" t="str">
            <v/>
          </cell>
          <cell r="P9829" t="str">
            <v>Yes</v>
          </cell>
          <cell r="Q9829">
            <v>160.30000000000001</v>
          </cell>
        </row>
        <row r="9830">
          <cell r="A9830" t="str">
            <v>LNC 0000106397</v>
          </cell>
          <cell r="B9830" t="str">
            <v>LNC</v>
          </cell>
          <cell r="C9830" t="str">
            <v>0000106397</v>
          </cell>
          <cell r="D9830" t="str">
            <v>MIRAMAR-MARINE EXCHANGE</v>
          </cell>
          <cell r="E9830" t="str">
            <v>Military</v>
          </cell>
          <cell r="F9830" t="str">
            <v>U.S. Marine Ex</v>
          </cell>
          <cell r="G9830" t="str">
            <v>N/A</v>
          </cell>
          <cell r="H9830" t="str">
            <v>N/A</v>
          </cell>
          <cell r="I9830" t="str">
            <v>Open</v>
          </cell>
          <cell r="J9830" t="str">
            <v>Yes</v>
          </cell>
          <cell r="K9830" t="str">
            <v>TN</v>
          </cell>
          <cell r="L9830" t="str">
            <v>37066</v>
          </cell>
          <cell r="M9830" t="str">
            <v>Nashville</v>
          </cell>
          <cell r="N9830" t="str">
            <v>No</v>
          </cell>
          <cell r="O9830" t="str">
            <v/>
          </cell>
          <cell r="P9830" t="str">
            <v>Yes</v>
          </cell>
          <cell r="Q9830">
            <v>365.8</v>
          </cell>
        </row>
        <row r="9831">
          <cell r="A9831" t="str">
            <v>LNC 0000106508</v>
          </cell>
          <cell r="B9831" t="str">
            <v>LNC</v>
          </cell>
          <cell r="C9831" t="str">
            <v>0000106508</v>
          </cell>
          <cell r="D9831" t="str">
            <v>NAVY-ANNAPOLIS MAIN STORE</v>
          </cell>
          <cell r="E9831" t="str">
            <v>Military</v>
          </cell>
          <cell r="F9831" t="str">
            <v>Navy Exchange</v>
          </cell>
          <cell r="G9831" t="str">
            <v>N/A</v>
          </cell>
          <cell r="H9831" t="str">
            <v>N/A</v>
          </cell>
          <cell r="I9831" t="str">
            <v>Open</v>
          </cell>
          <cell r="J9831" t="str">
            <v>Yes</v>
          </cell>
          <cell r="K9831" t="str">
            <v>SC</v>
          </cell>
          <cell r="L9831" t="str">
            <v>29730</v>
          </cell>
          <cell r="M9831" t="str">
            <v>Charlotte</v>
          </cell>
          <cell r="N9831" t="str">
            <v>No</v>
          </cell>
          <cell r="O9831" t="str">
            <v/>
          </cell>
          <cell r="P9831" t="str">
            <v>Yes</v>
          </cell>
          <cell r="Q9831">
            <v>0.4</v>
          </cell>
        </row>
        <row r="9832">
          <cell r="A9832" t="str">
            <v>LNC 0000106510</v>
          </cell>
          <cell r="B9832" t="str">
            <v>LNC</v>
          </cell>
          <cell r="C9832" t="str">
            <v>0000106510</v>
          </cell>
          <cell r="D9832" t="str">
            <v>NAVY-BETHESDA MAIN STORE</v>
          </cell>
          <cell r="E9832" t="str">
            <v>Military</v>
          </cell>
          <cell r="F9832" t="str">
            <v>Navy Exchange</v>
          </cell>
          <cell r="G9832" t="str">
            <v>N/A</v>
          </cell>
          <cell r="H9832" t="str">
            <v>N/A</v>
          </cell>
          <cell r="I9832" t="str">
            <v>Open</v>
          </cell>
          <cell r="J9832" t="str">
            <v>Yes</v>
          </cell>
          <cell r="K9832" t="str">
            <v>NC</v>
          </cell>
          <cell r="L9832" t="str">
            <v>27603</v>
          </cell>
          <cell r="M9832" t="str">
            <v>Raleigh-Durham</v>
          </cell>
          <cell r="N9832" t="str">
            <v>No</v>
          </cell>
          <cell r="O9832" t="str">
            <v/>
          </cell>
          <cell r="P9832" t="str">
            <v>Yes</v>
          </cell>
          <cell r="Q9832">
            <v>173.01</v>
          </cell>
        </row>
        <row r="9833">
          <cell r="A9833" t="str">
            <v>LNC 0000106511</v>
          </cell>
          <cell r="B9833" t="str">
            <v>LNC</v>
          </cell>
          <cell r="C9833" t="str">
            <v>0000106511</v>
          </cell>
          <cell r="D9833" t="str">
            <v>NAVY-BREMERTON PSNS MAIN STORE</v>
          </cell>
          <cell r="E9833" t="str">
            <v>Military</v>
          </cell>
          <cell r="F9833" t="str">
            <v>Navy Exchange</v>
          </cell>
          <cell r="G9833" t="str">
            <v>N/A</v>
          </cell>
          <cell r="H9833" t="str">
            <v>N/A</v>
          </cell>
          <cell r="I9833" t="str">
            <v>Open</v>
          </cell>
          <cell r="J9833" t="str">
            <v>Yes</v>
          </cell>
          <cell r="K9833" t="str">
            <v>SC</v>
          </cell>
          <cell r="L9833" t="str">
            <v>29440</v>
          </cell>
          <cell r="M9833" t="str">
            <v>Columbia, S.C.</v>
          </cell>
          <cell r="N9833" t="str">
            <v>No</v>
          </cell>
          <cell r="O9833" t="str">
            <v/>
          </cell>
          <cell r="P9833" t="str">
            <v>Yes</v>
          </cell>
          <cell r="Q9833">
            <v>0.1</v>
          </cell>
        </row>
        <row r="9834">
          <cell r="A9834" t="str">
            <v>LNC 0000106512</v>
          </cell>
          <cell r="B9834" t="str">
            <v>LNC</v>
          </cell>
          <cell r="C9834" t="str">
            <v>0000106512</v>
          </cell>
          <cell r="D9834" t="str">
            <v>NAVY-BRUNSWICK MAIN STORE</v>
          </cell>
          <cell r="E9834" t="str">
            <v>Military</v>
          </cell>
          <cell r="F9834" t="str">
            <v>Navy Exchange</v>
          </cell>
          <cell r="G9834" t="str">
            <v>N/A</v>
          </cell>
          <cell r="H9834" t="str">
            <v>N/A</v>
          </cell>
          <cell r="I9834" t="str">
            <v>Open</v>
          </cell>
          <cell r="J9834" t="str">
            <v>Yes</v>
          </cell>
          <cell r="K9834" t="str">
            <v>NC</v>
          </cell>
          <cell r="L9834" t="str">
            <v>27530</v>
          </cell>
          <cell r="M9834" t="str">
            <v>Raleigh-Durham</v>
          </cell>
          <cell r="N9834" t="str">
            <v>No</v>
          </cell>
          <cell r="O9834" t="str">
            <v/>
          </cell>
          <cell r="P9834" t="str">
            <v>Yes</v>
          </cell>
          <cell r="Q9834">
            <v>0.1</v>
          </cell>
        </row>
        <row r="9835">
          <cell r="A9835" t="str">
            <v>LNC 0000106513</v>
          </cell>
          <cell r="B9835" t="str">
            <v>LNC</v>
          </cell>
          <cell r="C9835" t="str">
            <v>0000106513</v>
          </cell>
          <cell r="D9835" t="str">
            <v>NAVY-CHARLESTON NWS MAIN STORE</v>
          </cell>
          <cell r="E9835" t="str">
            <v>Military</v>
          </cell>
          <cell r="F9835" t="str">
            <v>Navy Exchange</v>
          </cell>
          <cell r="G9835" t="str">
            <v>N/A</v>
          </cell>
          <cell r="H9835" t="str">
            <v>N/A</v>
          </cell>
          <cell r="I9835" t="str">
            <v>Open</v>
          </cell>
          <cell r="J9835" t="str">
            <v>Yes</v>
          </cell>
          <cell r="K9835" t="str">
            <v>TX</v>
          </cell>
          <cell r="L9835" t="str">
            <v>75402</v>
          </cell>
          <cell r="M9835" t="str">
            <v>Dallas-Ft. Worth</v>
          </cell>
          <cell r="N9835" t="str">
            <v>No</v>
          </cell>
          <cell r="O9835" t="str">
            <v/>
          </cell>
          <cell r="P9835" t="str">
            <v>Yes</v>
          </cell>
          <cell r="Q9835">
            <v>1.68</v>
          </cell>
        </row>
        <row r="9836">
          <cell r="A9836" t="str">
            <v>LNC 0000106516</v>
          </cell>
          <cell r="B9836" t="str">
            <v>LNC</v>
          </cell>
          <cell r="C9836" t="str">
            <v>0000106516</v>
          </cell>
          <cell r="D9836" t="str">
            <v>NAVY-CORPUS NAS MAIN STORE</v>
          </cell>
          <cell r="E9836" t="str">
            <v>Military</v>
          </cell>
          <cell r="F9836" t="str">
            <v>Navy Exchange</v>
          </cell>
          <cell r="G9836" t="str">
            <v>N/A</v>
          </cell>
          <cell r="H9836" t="str">
            <v>N/A</v>
          </cell>
          <cell r="I9836" t="str">
            <v>Open</v>
          </cell>
          <cell r="J9836" t="str">
            <v>Yes</v>
          </cell>
          <cell r="K9836" t="str">
            <v>NC</v>
          </cell>
          <cell r="L9836" t="str">
            <v>27834</v>
          </cell>
          <cell r="M9836" t="str">
            <v>Greenville-New Bern-</v>
          </cell>
          <cell r="N9836" t="str">
            <v>No</v>
          </cell>
          <cell r="O9836" t="str">
            <v/>
          </cell>
          <cell r="P9836" t="str">
            <v>Yes</v>
          </cell>
          <cell r="Q9836">
            <v>2.1</v>
          </cell>
        </row>
        <row r="9837">
          <cell r="A9837" t="str">
            <v>LNC 0000106518</v>
          </cell>
          <cell r="B9837" t="str">
            <v>LNC</v>
          </cell>
          <cell r="C9837" t="str">
            <v>0000106518</v>
          </cell>
          <cell r="D9837" t="str">
            <v>NAVY-EVERETT MAIN STORE</v>
          </cell>
          <cell r="E9837" t="str">
            <v>Military</v>
          </cell>
          <cell r="F9837" t="str">
            <v>Navy Exchange</v>
          </cell>
          <cell r="G9837" t="str">
            <v>N/A</v>
          </cell>
          <cell r="H9837" t="str">
            <v>N/A</v>
          </cell>
          <cell r="I9837" t="str">
            <v>Open</v>
          </cell>
          <cell r="J9837" t="str">
            <v>Yes</v>
          </cell>
          <cell r="K9837" t="str">
            <v>SC</v>
          </cell>
          <cell r="L9837" t="str">
            <v>29651</v>
          </cell>
          <cell r="M9837" t="str">
            <v>Grenville-Sprtnbrg-A</v>
          </cell>
          <cell r="N9837" t="str">
            <v>No</v>
          </cell>
          <cell r="O9837" t="str">
            <v/>
          </cell>
          <cell r="P9837" t="str">
            <v>Yes</v>
          </cell>
          <cell r="Q9837">
            <v>134.25</v>
          </cell>
        </row>
        <row r="9838">
          <cell r="A9838" t="str">
            <v>LNC 0000106522</v>
          </cell>
          <cell r="B9838" t="str">
            <v>LNC</v>
          </cell>
          <cell r="C9838" t="str">
            <v>0000106522</v>
          </cell>
          <cell r="D9838" t="str">
            <v>NAVY-GREAT LAKES MAIN STORE</v>
          </cell>
          <cell r="E9838" t="str">
            <v>Military</v>
          </cell>
          <cell r="F9838" t="str">
            <v>Navy Exchange</v>
          </cell>
          <cell r="G9838" t="str">
            <v>N/A</v>
          </cell>
          <cell r="H9838" t="str">
            <v>N/A</v>
          </cell>
          <cell r="I9838" t="str">
            <v>Open</v>
          </cell>
          <cell r="J9838" t="str">
            <v>Yes</v>
          </cell>
          <cell r="K9838" t="str">
            <v>GA</v>
          </cell>
          <cell r="L9838" t="str">
            <v>30223</v>
          </cell>
          <cell r="M9838" t="str">
            <v>Atlanta</v>
          </cell>
          <cell r="N9838" t="str">
            <v>No</v>
          </cell>
          <cell r="O9838" t="str">
            <v/>
          </cell>
          <cell r="P9838" t="str">
            <v>Yes</v>
          </cell>
          <cell r="Q9838">
            <v>151.67000000000002</v>
          </cell>
        </row>
        <row r="9839">
          <cell r="A9839" t="str">
            <v>LNC 0000106526</v>
          </cell>
          <cell r="B9839" t="str">
            <v>LNC</v>
          </cell>
          <cell r="C9839" t="str">
            <v>0000106526</v>
          </cell>
          <cell r="D9839" t="str">
            <v>NAVY-GUAM MAIN STORE</v>
          </cell>
          <cell r="E9839" t="str">
            <v>Military</v>
          </cell>
          <cell r="F9839" t="str">
            <v>Navy Exchange</v>
          </cell>
          <cell r="G9839" t="str">
            <v>N/A</v>
          </cell>
          <cell r="H9839" t="str">
            <v>N/A</v>
          </cell>
          <cell r="I9839" t="str">
            <v>Open</v>
          </cell>
          <cell r="J9839" t="str">
            <v>No-Overseas</v>
          </cell>
          <cell r="K9839" t="str">
            <v>MS</v>
          </cell>
          <cell r="L9839" t="str">
            <v>39503</v>
          </cell>
          <cell r="M9839" t="str">
            <v>Biloxi-Gulfport</v>
          </cell>
          <cell r="N9839" t="str">
            <v>No</v>
          </cell>
          <cell r="O9839" t="str">
            <v/>
          </cell>
          <cell r="P9839" t="str">
            <v>Yes</v>
          </cell>
          <cell r="Q9839">
            <v>66.45</v>
          </cell>
        </row>
        <row r="9840">
          <cell r="A9840" t="str">
            <v>LNC 0000106528</v>
          </cell>
          <cell r="B9840" t="str">
            <v>LNC</v>
          </cell>
          <cell r="C9840" t="str">
            <v>0000106528</v>
          </cell>
          <cell r="D9840" t="str">
            <v>NAVY-IMPERIAL BEACH MAIN STORE</v>
          </cell>
          <cell r="E9840" t="str">
            <v>Military</v>
          </cell>
          <cell r="F9840" t="str">
            <v>Navy Exchange</v>
          </cell>
          <cell r="G9840" t="str">
            <v>N/A</v>
          </cell>
          <cell r="H9840" t="str">
            <v>N/A</v>
          </cell>
          <cell r="I9840" t="str">
            <v>Open</v>
          </cell>
          <cell r="J9840" t="str">
            <v>Yes</v>
          </cell>
          <cell r="K9840" t="str">
            <v>AL</v>
          </cell>
          <cell r="L9840" t="str">
            <v>35976</v>
          </cell>
          <cell r="M9840" t="str">
            <v>Huntsville-Decatur,</v>
          </cell>
          <cell r="N9840" t="str">
            <v>No</v>
          </cell>
          <cell r="O9840" t="str">
            <v/>
          </cell>
          <cell r="P9840" t="str">
            <v>Yes</v>
          </cell>
          <cell r="Q9840">
            <v>0.17</v>
          </cell>
        </row>
        <row r="9841">
          <cell r="A9841" t="str">
            <v>LNC 0000106530</v>
          </cell>
          <cell r="B9841" t="str">
            <v>LNC</v>
          </cell>
          <cell r="C9841" t="str">
            <v>0000106530</v>
          </cell>
          <cell r="D9841" t="str">
            <v>NAVY-JAX NAS MAIN STORE</v>
          </cell>
          <cell r="E9841" t="str">
            <v>Military</v>
          </cell>
          <cell r="F9841" t="str">
            <v>Navy Exchange</v>
          </cell>
          <cell r="G9841" t="str">
            <v>N/A</v>
          </cell>
          <cell r="H9841" t="str">
            <v>N/A</v>
          </cell>
          <cell r="I9841" t="str">
            <v>Open</v>
          </cell>
          <cell r="J9841" t="str">
            <v>Yes</v>
          </cell>
          <cell r="K9841" t="str">
            <v>KY</v>
          </cell>
          <cell r="L9841" t="str">
            <v>40831</v>
          </cell>
          <cell r="M9841" t="str">
            <v>Default Market</v>
          </cell>
          <cell r="N9841" t="str">
            <v>No</v>
          </cell>
          <cell r="O9841" t="str">
            <v/>
          </cell>
          <cell r="P9841" t="str">
            <v>Yes</v>
          </cell>
          <cell r="Q9841">
            <v>246.25</v>
          </cell>
        </row>
        <row r="9842">
          <cell r="A9842" t="str">
            <v>LNC 0000106533</v>
          </cell>
          <cell r="B9842" t="str">
            <v>LNC</v>
          </cell>
          <cell r="C9842" t="str">
            <v>0000106533</v>
          </cell>
          <cell r="D9842" t="str">
            <v>NAVY-LEMOORE NAVY EXCHANGE</v>
          </cell>
          <cell r="E9842" t="str">
            <v>Military</v>
          </cell>
          <cell r="F9842" t="str">
            <v>Navy Exchange</v>
          </cell>
          <cell r="G9842" t="str">
            <v>N/A</v>
          </cell>
          <cell r="H9842" t="str">
            <v>N/A</v>
          </cell>
          <cell r="I9842" t="str">
            <v>Open</v>
          </cell>
          <cell r="J9842" t="str">
            <v>Yes</v>
          </cell>
          <cell r="K9842" t="str">
            <v>VA</v>
          </cell>
          <cell r="L9842" t="str">
            <v>22801</v>
          </cell>
          <cell r="M9842" t="str">
            <v>Harrisonburg</v>
          </cell>
          <cell r="N9842" t="str">
            <v>No</v>
          </cell>
          <cell r="O9842" t="str">
            <v/>
          </cell>
          <cell r="P9842" t="str">
            <v>Yes</v>
          </cell>
          <cell r="Q9842">
            <v>75.48</v>
          </cell>
        </row>
        <row r="9843">
          <cell r="A9843" t="str">
            <v>LNC 0000106534</v>
          </cell>
          <cell r="B9843" t="str">
            <v>LNC</v>
          </cell>
          <cell r="C9843" t="str">
            <v>0000106534</v>
          </cell>
          <cell r="D9843" t="str">
            <v>NAVY-LITTLE CREEK MAIN STORE</v>
          </cell>
          <cell r="E9843" t="str">
            <v>Military</v>
          </cell>
          <cell r="F9843" t="str">
            <v>Navy Exchange</v>
          </cell>
          <cell r="G9843" t="str">
            <v>N/A</v>
          </cell>
          <cell r="H9843" t="str">
            <v>N/A</v>
          </cell>
          <cell r="I9843" t="str">
            <v>Open</v>
          </cell>
          <cell r="J9843" t="str">
            <v>Yes</v>
          </cell>
          <cell r="K9843" t="str">
            <v>SC</v>
          </cell>
          <cell r="L9843" t="str">
            <v>29550</v>
          </cell>
          <cell r="M9843" t="str">
            <v>Florence-Myrtle Beac</v>
          </cell>
          <cell r="N9843" t="str">
            <v>No</v>
          </cell>
          <cell r="O9843" t="str">
            <v/>
          </cell>
          <cell r="P9843" t="str">
            <v>Yes</v>
          </cell>
          <cell r="Q9843">
            <v>276.39999999999998</v>
          </cell>
        </row>
        <row r="9844">
          <cell r="A9844" t="str">
            <v>LNC 0000106535</v>
          </cell>
          <cell r="B9844" t="str">
            <v>LNC</v>
          </cell>
          <cell r="C9844" t="str">
            <v>0000106535</v>
          </cell>
          <cell r="D9844" t="str">
            <v>NAVY-MAYPORT MAIN STORE</v>
          </cell>
          <cell r="E9844" t="str">
            <v>Military</v>
          </cell>
          <cell r="F9844" t="str">
            <v>Navy Exchange</v>
          </cell>
          <cell r="G9844" t="str">
            <v>N/A</v>
          </cell>
          <cell r="H9844" t="str">
            <v>N/A</v>
          </cell>
          <cell r="I9844" t="str">
            <v>Open</v>
          </cell>
          <cell r="J9844" t="str">
            <v>Yes</v>
          </cell>
          <cell r="K9844" t="str">
            <v>GA</v>
          </cell>
          <cell r="L9844" t="str">
            <v>30643</v>
          </cell>
          <cell r="M9844" t="str">
            <v>Atlanta</v>
          </cell>
          <cell r="N9844" t="str">
            <v>No</v>
          </cell>
          <cell r="O9844" t="str">
            <v/>
          </cell>
          <cell r="P9844" t="str">
            <v>Yes</v>
          </cell>
          <cell r="Q9844">
            <v>141.25</v>
          </cell>
        </row>
        <row r="9845">
          <cell r="A9845" t="str">
            <v>LNC 0000106537</v>
          </cell>
          <cell r="B9845" t="str">
            <v>LNC</v>
          </cell>
          <cell r="C9845" t="str">
            <v>0000106537</v>
          </cell>
          <cell r="D9845" t="str">
            <v>NAVY-MEMPHIS NTC MAIN STORE</v>
          </cell>
          <cell r="E9845" t="str">
            <v>Military</v>
          </cell>
          <cell r="F9845" t="str">
            <v>Navy Exchange</v>
          </cell>
          <cell r="G9845" t="str">
            <v>N/A</v>
          </cell>
          <cell r="H9845" t="str">
            <v>N/A</v>
          </cell>
          <cell r="I9845" t="str">
            <v>Open</v>
          </cell>
          <cell r="J9845" t="str">
            <v>Yes</v>
          </cell>
          <cell r="K9845" t="str">
            <v>NC</v>
          </cell>
          <cell r="L9845" t="str">
            <v>27536</v>
          </cell>
          <cell r="M9845" t="str">
            <v>Raleigh-Durham</v>
          </cell>
          <cell r="N9845" t="str">
            <v>No</v>
          </cell>
          <cell r="O9845" t="str">
            <v/>
          </cell>
          <cell r="P9845" t="str">
            <v>Yes</v>
          </cell>
          <cell r="Q9845">
            <v>107.34000000000002</v>
          </cell>
        </row>
        <row r="9846">
          <cell r="A9846" t="str">
            <v>LNC 0000106538</v>
          </cell>
          <cell r="B9846" t="str">
            <v>LNC</v>
          </cell>
          <cell r="C9846" t="str">
            <v>0000106538</v>
          </cell>
          <cell r="D9846" t="str">
            <v>NAVY-MERIDIAN NAS MAIN STORE</v>
          </cell>
          <cell r="E9846" t="str">
            <v>Military</v>
          </cell>
          <cell r="F9846" t="str">
            <v>Navy Exchange</v>
          </cell>
          <cell r="G9846" t="str">
            <v>N/A</v>
          </cell>
          <cell r="H9846" t="str">
            <v>N/A</v>
          </cell>
          <cell r="I9846" t="str">
            <v>Open</v>
          </cell>
          <cell r="J9846" t="str">
            <v>Yes</v>
          </cell>
          <cell r="K9846" t="str">
            <v>NC</v>
          </cell>
          <cell r="L9846" t="str">
            <v>28739</v>
          </cell>
          <cell r="M9846" t="str">
            <v>Grenville-Sprtnbrg-A</v>
          </cell>
          <cell r="N9846" t="str">
            <v>No</v>
          </cell>
          <cell r="O9846" t="str">
            <v/>
          </cell>
          <cell r="P9846" t="str">
            <v>Yes</v>
          </cell>
          <cell r="Q9846">
            <v>0.84000000000000008</v>
          </cell>
        </row>
        <row r="9847">
          <cell r="A9847" t="str">
            <v>LNC 0000106544</v>
          </cell>
          <cell r="B9847" t="str">
            <v>LNC</v>
          </cell>
          <cell r="C9847" t="str">
            <v>0000106544</v>
          </cell>
          <cell r="D9847" t="str">
            <v>NAVY-NEW LONDON MAIN STORE</v>
          </cell>
          <cell r="E9847" t="str">
            <v>Military</v>
          </cell>
          <cell r="F9847" t="str">
            <v>Navy Exchange</v>
          </cell>
          <cell r="G9847" t="str">
            <v>N/A</v>
          </cell>
          <cell r="H9847" t="str">
            <v>N/A</v>
          </cell>
          <cell r="I9847" t="str">
            <v>Open</v>
          </cell>
          <cell r="J9847" t="str">
            <v>Yes</v>
          </cell>
          <cell r="K9847" t="str">
            <v>SC</v>
          </cell>
          <cell r="L9847" t="str">
            <v>29938</v>
          </cell>
          <cell r="M9847" t="str">
            <v>Savannah</v>
          </cell>
          <cell r="N9847" t="str">
            <v>No</v>
          </cell>
          <cell r="O9847" t="str">
            <v/>
          </cell>
          <cell r="P9847" t="str">
            <v>Yes</v>
          </cell>
          <cell r="Q9847">
            <v>1</v>
          </cell>
        </row>
        <row r="9848">
          <cell r="A9848" t="str">
            <v>LNC 0000106545</v>
          </cell>
          <cell r="B9848" t="str">
            <v>LNC</v>
          </cell>
          <cell r="C9848" t="str">
            <v>0000106545</v>
          </cell>
          <cell r="D9848" t="str">
            <v>NAVY-NEW ORLEANS MAIN STORE</v>
          </cell>
          <cell r="E9848" t="str">
            <v>Military</v>
          </cell>
          <cell r="F9848" t="str">
            <v>Navy Exchange</v>
          </cell>
          <cell r="G9848" t="str">
            <v>N/A</v>
          </cell>
          <cell r="H9848" t="str">
            <v>N/A</v>
          </cell>
          <cell r="I9848" t="str">
            <v>Open</v>
          </cell>
          <cell r="J9848" t="str">
            <v>Yes</v>
          </cell>
          <cell r="K9848" t="str">
            <v>AR</v>
          </cell>
          <cell r="L9848" t="str">
            <v>71913</v>
          </cell>
          <cell r="M9848" t="str">
            <v>Little Rock-Pine Blu</v>
          </cell>
          <cell r="N9848" t="str">
            <v>No</v>
          </cell>
          <cell r="O9848" t="str">
            <v/>
          </cell>
          <cell r="P9848" t="str">
            <v>Yes</v>
          </cell>
          <cell r="Q9848">
            <v>1.7</v>
          </cell>
        </row>
        <row r="9849">
          <cell r="A9849" t="str">
            <v>LNC 0000106548</v>
          </cell>
          <cell r="B9849" t="str">
            <v>LNC</v>
          </cell>
          <cell r="C9849" t="str">
            <v>0000106548</v>
          </cell>
          <cell r="D9849" t="str">
            <v>NAVY-NEWPORT MAIN STORE</v>
          </cell>
          <cell r="E9849" t="str">
            <v>Military</v>
          </cell>
          <cell r="F9849" t="str">
            <v>Navy Exchange</v>
          </cell>
          <cell r="G9849" t="str">
            <v>N/A</v>
          </cell>
          <cell r="H9849" t="str">
            <v>N/A</v>
          </cell>
          <cell r="I9849" t="str">
            <v>Open</v>
          </cell>
          <cell r="J9849" t="str">
            <v>Yes</v>
          </cell>
          <cell r="K9849" t="str">
            <v>VA</v>
          </cell>
          <cell r="L9849" t="str">
            <v>24592</v>
          </cell>
          <cell r="M9849" t="str">
            <v>Roanoke-Lynchburg</v>
          </cell>
          <cell r="N9849" t="str">
            <v>No</v>
          </cell>
          <cell r="O9849" t="str">
            <v/>
          </cell>
          <cell r="P9849" t="str">
            <v>Yes</v>
          </cell>
          <cell r="Q9849">
            <v>0.87999999999999989</v>
          </cell>
        </row>
        <row r="9850">
          <cell r="A9850" t="str">
            <v>LNC 0000106551</v>
          </cell>
          <cell r="B9850" t="str">
            <v>LNC</v>
          </cell>
          <cell r="C9850" t="str">
            <v>0000106551</v>
          </cell>
          <cell r="D9850" t="str">
            <v>NAVY-NEX OCEANA NAS MAIN STORE</v>
          </cell>
          <cell r="E9850" t="str">
            <v>Military</v>
          </cell>
          <cell r="F9850" t="str">
            <v>Navy Exchange</v>
          </cell>
          <cell r="G9850" t="str">
            <v>N/A</v>
          </cell>
          <cell r="H9850" t="str">
            <v>N/A</v>
          </cell>
          <cell r="I9850" t="str">
            <v>Open</v>
          </cell>
          <cell r="J9850" t="str">
            <v>Yes</v>
          </cell>
          <cell r="K9850" t="str">
            <v>NC</v>
          </cell>
          <cell r="L9850" t="str">
            <v>28786</v>
          </cell>
          <cell r="M9850" t="str">
            <v>Grenville-Sprtnbrg-A</v>
          </cell>
          <cell r="N9850" t="str">
            <v>No</v>
          </cell>
          <cell r="O9850" t="str">
            <v/>
          </cell>
          <cell r="P9850" t="str">
            <v>Yes</v>
          </cell>
          <cell r="Q9850">
            <v>244.51999999999998</v>
          </cell>
        </row>
        <row r="9851">
          <cell r="A9851" t="str">
            <v>LNC 0000106552</v>
          </cell>
          <cell r="B9851" t="str">
            <v>LNC</v>
          </cell>
          <cell r="C9851" t="str">
            <v>0000106552</v>
          </cell>
          <cell r="D9851" t="str">
            <v>NAVY-NEX ORLANDO MAIN STORE</v>
          </cell>
          <cell r="E9851" t="str">
            <v>Military</v>
          </cell>
          <cell r="F9851" t="str">
            <v>Navy Exchange</v>
          </cell>
          <cell r="G9851" t="str">
            <v>N/A</v>
          </cell>
          <cell r="H9851" t="str">
            <v>N/A</v>
          </cell>
          <cell r="I9851" t="str">
            <v>Open</v>
          </cell>
          <cell r="J9851" t="str">
            <v>Yes</v>
          </cell>
          <cell r="K9851" t="str">
            <v>TN</v>
          </cell>
          <cell r="L9851" t="str">
            <v>38305</v>
          </cell>
          <cell r="M9851" t="str">
            <v>Jackson, Tenn.</v>
          </cell>
          <cell r="N9851" t="str">
            <v>No</v>
          </cell>
          <cell r="O9851" t="str">
            <v/>
          </cell>
          <cell r="P9851" t="str">
            <v>Yes</v>
          </cell>
          <cell r="Q9851">
            <v>178.14</v>
          </cell>
        </row>
        <row r="9852">
          <cell r="A9852" t="str">
            <v>LNC 0000106553</v>
          </cell>
          <cell r="B9852" t="str">
            <v>LNC</v>
          </cell>
          <cell r="C9852" t="str">
            <v>0000106553</v>
          </cell>
          <cell r="D9852" t="str">
            <v>NAVY-NEXXCOM BANGOR</v>
          </cell>
          <cell r="E9852" t="str">
            <v>Military</v>
          </cell>
          <cell r="F9852" t="str">
            <v>Navy Exchange</v>
          </cell>
          <cell r="G9852" t="str">
            <v>N/A</v>
          </cell>
          <cell r="H9852" t="str">
            <v>N/A</v>
          </cell>
          <cell r="I9852" t="str">
            <v>Open</v>
          </cell>
          <cell r="J9852" t="str">
            <v>Yes</v>
          </cell>
          <cell r="K9852" t="str">
            <v>TN</v>
          </cell>
          <cell r="L9852" t="str">
            <v>38501</v>
          </cell>
          <cell r="M9852" t="str">
            <v>Nashville</v>
          </cell>
          <cell r="N9852" t="str">
            <v>No</v>
          </cell>
          <cell r="O9852" t="str">
            <v/>
          </cell>
          <cell r="P9852" t="str">
            <v>Yes</v>
          </cell>
          <cell r="Q9852">
            <v>121.71</v>
          </cell>
        </row>
        <row r="9853">
          <cell r="A9853" t="str">
            <v>LNC 0000106555</v>
          </cell>
          <cell r="B9853" t="str">
            <v>LNC</v>
          </cell>
          <cell r="C9853" t="str">
            <v>0000106555</v>
          </cell>
          <cell r="D9853" t="str">
            <v>NAVY-NORFOLK NAVBASE MAIN STORE</v>
          </cell>
          <cell r="E9853" t="str">
            <v>Military</v>
          </cell>
          <cell r="F9853" t="str">
            <v>Navy Exchange</v>
          </cell>
          <cell r="G9853" t="str">
            <v>N/A</v>
          </cell>
          <cell r="H9853" t="str">
            <v>N/A</v>
          </cell>
          <cell r="I9853" t="str">
            <v>Open</v>
          </cell>
          <cell r="J9853" t="str">
            <v>Yes</v>
          </cell>
          <cell r="K9853" t="str">
            <v>NC</v>
          </cell>
          <cell r="L9853" t="str">
            <v>28540</v>
          </cell>
          <cell r="M9853" t="str">
            <v>Greenville-New Bern-</v>
          </cell>
          <cell r="N9853" t="str">
            <v>No</v>
          </cell>
          <cell r="O9853" t="str">
            <v/>
          </cell>
          <cell r="P9853" t="str">
            <v>Yes</v>
          </cell>
          <cell r="Q9853">
            <v>245.13</v>
          </cell>
        </row>
        <row r="9854">
          <cell r="A9854" t="str">
            <v>LNC 0000106556</v>
          </cell>
          <cell r="B9854" t="str">
            <v>LNC</v>
          </cell>
          <cell r="C9854" t="str">
            <v>0000106556</v>
          </cell>
          <cell r="D9854" t="str">
            <v>NAVY-NORTH ISLAND MAIN STORE</v>
          </cell>
          <cell r="E9854" t="str">
            <v>Military</v>
          </cell>
          <cell r="F9854" t="str">
            <v>Navy Exchange</v>
          </cell>
          <cell r="G9854" t="str">
            <v>N/A</v>
          </cell>
          <cell r="H9854" t="str">
            <v>N/A</v>
          </cell>
          <cell r="I9854" t="str">
            <v>Open</v>
          </cell>
          <cell r="J9854" t="str">
            <v>Yes</v>
          </cell>
          <cell r="K9854" t="str">
            <v>AL</v>
          </cell>
          <cell r="L9854" t="str">
            <v>35501</v>
          </cell>
          <cell r="M9854" t="str">
            <v>Birmingham</v>
          </cell>
          <cell r="N9854" t="str">
            <v>No</v>
          </cell>
          <cell r="O9854" t="str">
            <v/>
          </cell>
          <cell r="P9854" t="str">
            <v>Yes</v>
          </cell>
          <cell r="Q9854">
            <v>163.5</v>
          </cell>
        </row>
        <row r="9855">
          <cell r="A9855" t="str">
            <v>LNC 0000106558</v>
          </cell>
          <cell r="B9855" t="str">
            <v>LNC</v>
          </cell>
          <cell r="C9855" t="str">
            <v>0000106558</v>
          </cell>
          <cell r="D9855" t="str">
            <v>NAVY-PAX RIVER NEX MAIN STORE</v>
          </cell>
          <cell r="E9855" t="str">
            <v>Military</v>
          </cell>
          <cell r="F9855" t="str">
            <v>Navy Exchange</v>
          </cell>
          <cell r="G9855" t="str">
            <v>N/A</v>
          </cell>
          <cell r="H9855" t="str">
            <v>N/A</v>
          </cell>
          <cell r="I9855" t="str">
            <v>Open</v>
          </cell>
          <cell r="J9855" t="str">
            <v>Yes</v>
          </cell>
          <cell r="K9855" t="str">
            <v>TX</v>
          </cell>
          <cell r="L9855" t="str">
            <v>78028</v>
          </cell>
          <cell r="M9855" t="str">
            <v>San Antonio</v>
          </cell>
          <cell r="N9855" t="str">
            <v>No</v>
          </cell>
          <cell r="O9855" t="str">
            <v/>
          </cell>
          <cell r="P9855" t="str">
            <v>Yes</v>
          </cell>
          <cell r="Q9855">
            <v>0.96</v>
          </cell>
        </row>
        <row r="9856">
          <cell r="A9856" t="str">
            <v>LNC 0000106559</v>
          </cell>
          <cell r="B9856" t="str">
            <v>LNC</v>
          </cell>
          <cell r="C9856" t="str">
            <v>0000106559</v>
          </cell>
          <cell r="D9856" t="str">
            <v>NAVY-PEARL HARBOR</v>
          </cell>
          <cell r="E9856" t="str">
            <v>Military</v>
          </cell>
          <cell r="F9856" t="str">
            <v>Navy Exchange</v>
          </cell>
          <cell r="G9856" t="str">
            <v>N/A</v>
          </cell>
          <cell r="H9856" t="str">
            <v>N/A</v>
          </cell>
          <cell r="I9856" t="str">
            <v>Open</v>
          </cell>
          <cell r="J9856" t="str">
            <v>Yes</v>
          </cell>
          <cell r="K9856" t="str">
            <v>NC</v>
          </cell>
          <cell r="L9856" t="str">
            <v>28501</v>
          </cell>
          <cell r="M9856" t="str">
            <v>Greenville-New Bern-</v>
          </cell>
          <cell r="N9856" t="str">
            <v>No</v>
          </cell>
          <cell r="O9856" t="str">
            <v/>
          </cell>
          <cell r="P9856" t="str">
            <v>Yes</v>
          </cell>
          <cell r="Q9856">
            <v>532.22</v>
          </cell>
        </row>
        <row r="9857">
          <cell r="A9857" t="str">
            <v>LNC 0000106560</v>
          </cell>
          <cell r="B9857" t="str">
            <v>LNC</v>
          </cell>
          <cell r="C9857" t="str">
            <v>0000106560</v>
          </cell>
          <cell r="D9857" t="str">
            <v>NAVY-PENSACOLA MAIN STORE</v>
          </cell>
          <cell r="E9857" t="str">
            <v>Military</v>
          </cell>
          <cell r="F9857" t="str">
            <v>Navy Exchange</v>
          </cell>
          <cell r="G9857" t="str">
            <v>N/A</v>
          </cell>
          <cell r="H9857" t="str">
            <v>N/A</v>
          </cell>
          <cell r="I9857" t="str">
            <v>Open</v>
          </cell>
          <cell r="J9857" t="str">
            <v>Yes</v>
          </cell>
          <cell r="K9857" t="str">
            <v>GA</v>
          </cell>
          <cell r="L9857" t="str">
            <v>30240</v>
          </cell>
          <cell r="M9857" t="str">
            <v>Atlanta</v>
          </cell>
          <cell r="N9857" t="str">
            <v>No</v>
          </cell>
          <cell r="O9857" t="str">
            <v/>
          </cell>
          <cell r="P9857" t="str">
            <v>Yes</v>
          </cell>
          <cell r="Q9857">
            <v>264.85000000000002</v>
          </cell>
        </row>
        <row r="9858">
          <cell r="A9858" t="str">
            <v>LNC 0000106562</v>
          </cell>
          <cell r="B9858" t="str">
            <v>LNC</v>
          </cell>
          <cell r="C9858" t="str">
            <v>0000106562</v>
          </cell>
          <cell r="D9858" t="str">
            <v>NAVY-PORT HUENEME MAIN EXCHANGE</v>
          </cell>
          <cell r="E9858" t="str">
            <v>Military</v>
          </cell>
          <cell r="F9858" t="str">
            <v>Navy Exchange</v>
          </cell>
          <cell r="G9858" t="str">
            <v>N/A</v>
          </cell>
          <cell r="H9858" t="str">
            <v>N/A</v>
          </cell>
          <cell r="I9858" t="str">
            <v>Open</v>
          </cell>
          <cell r="J9858" t="str">
            <v>Yes</v>
          </cell>
          <cell r="K9858" t="str">
            <v>FL</v>
          </cell>
          <cell r="L9858" t="str">
            <v>32055</v>
          </cell>
          <cell r="M9858" t="str">
            <v>Jacksonville, Brunsw</v>
          </cell>
          <cell r="N9858" t="str">
            <v>No</v>
          </cell>
          <cell r="O9858" t="str">
            <v/>
          </cell>
          <cell r="P9858" t="str">
            <v>Yes</v>
          </cell>
          <cell r="Q9858">
            <v>209.85</v>
          </cell>
        </row>
        <row r="9859">
          <cell r="A9859" t="str">
            <v>LNC 0000106563</v>
          </cell>
          <cell r="B9859" t="str">
            <v>LNC</v>
          </cell>
          <cell r="C9859" t="str">
            <v>0000106563</v>
          </cell>
          <cell r="D9859" t="str">
            <v>NAVY-PORTSMOUTH MAIN STORE</v>
          </cell>
          <cell r="E9859" t="str">
            <v>Military</v>
          </cell>
          <cell r="F9859" t="str">
            <v>Navy Exchange</v>
          </cell>
          <cell r="G9859" t="str">
            <v>N/A</v>
          </cell>
          <cell r="H9859" t="str">
            <v>N/A</v>
          </cell>
          <cell r="I9859" t="str">
            <v>Open</v>
          </cell>
          <cell r="J9859" t="str">
            <v>Yes</v>
          </cell>
          <cell r="K9859" t="str">
            <v>SC</v>
          </cell>
          <cell r="L9859" t="str">
            <v>29560</v>
          </cell>
          <cell r="M9859" t="str">
            <v>Jacksonville, Brunsw</v>
          </cell>
          <cell r="N9859" t="str">
            <v>No</v>
          </cell>
          <cell r="O9859" t="str">
            <v/>
          </cell>
          <cell r="P9859" t="str">
            <v>Yes</v>
          </cell>
          <cell r="Q9859">
            <v>1.1000000000000001</v>
          </cell>
        </row>
        <row r="9860">
          <cell r="A9860" t="str">
            <v>LNC 0000106565</v>
          </cell>
          <cell r="B9860" t="str">
            <v>LNC</v>
          </cell>
          <cell r="C9860" t="str">
            <v>0000106565</v>
          </cell>
          <cell r="D9860" t="str">
            <v>NAVY-SAN DIEGO MAIN STORE</v>
          </cell>
          <cell r="E9860" t="str">
            <v>Military</v>
          </cell>
          <cell r="F9860" t="str">
            <v>Navy Exchange</v>
          </cell>
          <cell r="G9860" t="str">
            <v>N/A</v>
          </cell>
          <cell r="H9860" t="str">
            <v>N/A</v>
          </cell>
          <cell r="I9860" t="str">
            <v>Open</v>
          </cell>
          <cell r="J9860" t="str">
            <v>Yes</v>
          </cell>
          <cell r="K9860" t="str">
            <v>FL</v>
          </cell>
          <cell r="L9860" t="str">
            <v>33803</v>
          </cell>
          <cell r="M9860" t="str">
            <v>Tampa-St. Petersburg</v>
          </cell>
          <cell r="N9860" t="str">
            <v>No</v>
          </cell>
          <cell r="O9860" t="str">
            <v/>
          </cell>
          <cell r="P9860" t="str">
            <v>Yes</v>
          </cell>
          <cell r="Q9860">
            <v>505.32</v>
          </cell>
        </row>
        <row r="9861">
          <cell r="A9861" t="str">
            <v>LNC 0000106571</v>
          </cell>
          <cell r="B9861" t="str">
            <v>LNC</v>
          </cell>
          <cell r="C9861" t="str">
            <v>0000106571</v>
          </cell>
          <cell r="D9861" t="str">
            <v>NAVY-WHIDBEY NAS MAIN STORE</v>
          </cell>
          <cell r="E9861" t="str">
            <v>Military</v>
          </cell>
          <cell r="F9861" t="str">
            <v>Navy Exchange</v>
          </cell>
          <cell r="G9861" t="str">
            <v>N/A</v>
          </cell>
          <cell r="H9861" t="str">
            <v>N/A</v>
          </cell>
          <cell r="I9861" t="str">
            <v>Open</v>
          </cell>
          <cell r="J9861" t="str">
            <v>Yes</v>
          </cell>
          <cell r="K9861" t="str">
            <v>SC</v>
          </cell>
          <cell r="L9861" t="str">
            <v>29720</v>
          </cell>
          <cell r="M9861" t="str">
            <v>Charlotte</v>
          </cell>
          <cell r="N9861" t="str">
            <v>No</v>
          </cell>
          <cell r="O9861" t="str">
            <v/>
          </cell>
          <cell r="P9861" t="str">
            <v>Yes</v>
          </cell>
          <cell r="Q9861">
            <v>119.50000000000001</v>
          </cell>
        </row>
        <row r="9862">
          <cell r="A9862" t="str">
            <v>LNC 0000106575</v>
          </cell>
          <cell r="B9862" t="str">
            <v>LNC</v>
          </cell>
          <cell r="C9862" t="str">
            <v>0000106575</v>
          </cell>
          <cell r="D9862" t="str">
            <v>NAVY-YOKOSUKA NAVY EXCHANGE</v>
          </cell>
          <cell r="E9862" t="str">
            <v>Military</v>
          </cell>
          <cell r="F9862" t="str">
            <v>Navy Exchange</v>
          </cell>
          <cell r="G9862" t="str">
            <v>N/A</v>
          </cell>
          <cell r="H9862" t="str">
            <v>N/A</v>
          </cell>
          <cell r="I9862" t="str">
            <v>Open</v>
          </cell>
          <cell r="J9862" t="str">
            <v>No-Overseas</v>
          </cell>
          <cell r="K9862" t="str">
            <v>FL</v>
          </cell>
          <cell r="L9862" t="str">
            <v>34639</v>
          </cell>
          <cell r="M9862" t="str">
            <v>Tampa-St. Petersburg</v>
          </cell>
          <cell r="N9862" t="str">
            <v>No</v>
          </cell>
          <cell r="O9862" t="str">
            <v/>
          </cell>
          <cell r="P9862" t="str">
            <v>Yes</v>
          </cell>
          <cell r="Q9862">
            <v>167.46999999999997</v>
          </cell>
        </row>
        <row r="9863">
          <cell r="A9863" t="str">
            <v>LNC 0000106624</v>
          </cell>
          <cell r="B9863" t="str">
            <v>LNC</v>
          </cell>
          <cell r="C9863" t="str">
            <v>0000106624</v>
          </cell>
          <cell r="D9863" t="str">
            <v>NELLIS AFB - EX 1066221</v>
          </cell>
          <cell r="E9863" t="str">
            <v>Military</v>
          </cell>
          <cell r="F9863" t="str">
            <v>Military/Aafes</v>
          </cell>
          <cell r="G9863" t="str">
            <v>N/A</v>
          </cell>
          <cell r="H9863" t="str">
            <v>N/A</v>
          </cell>
          <cell r="I9863" t="str">
            <v>Open</v>
          </cell>
          <cell r="J9863" t="str">
            <v>Yes</v>
          </cell>
          <cell r="K9863" t="str">
            <v>SC</v>
          </cell>
          <cell r="L9863" t="str">
            <v>29360</v>
          </cell>
          <cell r="M9863" t="str">
            <v>Grenville-Sprtnbrg-A</v>
          </cell>
          <cell r="N9863" t="str">
            <v>No</v>
          </cell>
          <cell r="O9863" t="str">
            <v/>
          </cell>
          <cell r="P9863" t="str">
            <v>Yes</v>
          </cell>
          <cell r="Q9863">
            <v>361.9</v>
          </cell>
        </row>
        <row r="9864">
          <cell r="A9864" t="str">
            <v>LNC 0000106861</v>
          </cell>
          <cell r="B9864" t="str">
            <v>LNC</v>
          </cell>
          <cell r="C9864" t="str">
            <v>0000106861</v>
          </cell>
          <cell r="D9864" t="str">
            <v>KADENA MAIN STORE  #1771052</v>
          </cell>
          <cell r="E9864" t="str">
            <v>Military</v>
          </cell>
          <cell r="F9864" t="str">
            <v>Military/Aafes</v>
          </cell>
          <cell r="G9864" t="str">
            <v>N/A</v>
          </cell>
          <cell r="H9864" t="str">
            <v>N/A</v>
          </cell>
          <cell r="I9864" t="str">
            <v>Open</v>
          </cell>
          <cell r="J9864" t="str">
            <v>No-Overseas</v>
          </cell>
          <cell r="K9864" t="str">
            <v>NC</v>
          </cell>
          <cell r="L9864" t="str">
            <v>28352</v>
          </cell>
          <cell r="M9864" t="str">
            <v>Raleigh-Durham</v>
          </cell>
          <cell r="N9864" t="str">
            <v>No</v>
          </cell>
          <cell r="O9864" t="str">
            <v/>
          </cell>
          <cell r="P9864" t="str">
            <v>Yes</v>
          </cell>
          <cell r="Q9864">
            <v>254.39999999999998</v>
          </cell>
        </row>
        <row r="9865">
          <cell r="A9865" t="str">
            <v>LNC 0000106885</v>
          </cell>
          <cell r="B9865" t="str">
            <v>LNC</v>
          </cell>
          <cell r="C9865" t="str">
            <v>0000106885</v>
          </cell>
          <cell r="D9865" t="str">
            <v>OSAN MAIN STORE</v>
          </cell>
          <cell r="E9865" t="str">
            <v>Military</v>
          </cell>
          <cell r="F9865" t="str">
            <v>Military/Aafes</v>
          </cell>
          <cell r="G9865" t="str">
            <v>N/A</v>
          </cell>
          <cell r="H9865" t="str">
            <v>N/A</v>
          </cell>
          <cell r="I9865" t="str">
            <v>Open</v>
          </cell>
          <cell r="J9865" t="str">
            <v>No-Overseas</v>
          </cell>
          <cell r="K9865" t="str">
            <v>FL</v>
          </cell>
          <cell r="L9865" t="str">
            <v>34788</v>
          </cell>
          <cell r="M9865" t="str">
            <v>Orlando-Daytona Beac</v>
          </cell>
          <cell r="N9865" t="str">
            <v>No</v>
          </cell>
          <cell r="O9865" t="str">
            <v/>
          </cell>
          <cell r="P9865" t="str">
            <v>Yes</v>
          </cell>
          <cell r="Q9865">
            <v>140.89999999999998</v>
          </cell>
        </row>
        <row r="9866">
          <cell r="A9866" t="str">
            <v>LNC 0000107003</v>
          </cell>
          <cell r="B9866" t="str">
            <v>LNC</v>
          </cell>
          <cell r="C9866" t="str">
            <v>0000107003</v>
          </cell>
          <cell r="D9866" t="str">
            <v>PARRIS ISLAND - EX 1038033</v>
          </cell>
          <cell r="E9866" t="str">
            <v>Military</v>
          </cell>
          <cell r="F9866" t="str">
            <v>U.S. Marine Ex</v>
          </cell>
          <cell r="G9866" t="str">
            <v>N/A</v>
          </cell>
          <cell r="H9866" t="str">
            <v>N/A</v>
          </cell>
          <cell r="I9866" t="str">
            <v>Open</v>
          </cell>
          <cell r="J9866" t="str">
            <v>Yes</v>
          </cell>
          <cell r="K9866" t="str">
            <v>NC</v>
          </cell>
          <cell r="L9866" t="str">
            <v>28645</v>
          </cell>
          <cell r="M9866" t="str">
            <v>Charlotte</v>
          </cell>
          <cell r="N9866" t="str">
            <v>No</v>
          </cell>
          <cell r="O9866" t="str">
            <v/>
          </cell>
          <cell r="P9866" t="str">
            <v>Yes</v>
          </cell>
          <cell r="Q9866">
            <v>106</v>
          </cell>
        </row>
        <row r="9867">
          <cell r="A9867" t="str">
            <v>LNC 0000107020</v>
          </cell>
          <cell r="B9867" t="str">
            <v>LNC</v>
          </cell>
          <cell r="C9867" t="str">
            <v>0000107020</v>
          </cell>
          <cell r="D9867" t="str">
            <v>PATRICK AFB - EX 1032215</v>
          </cell>
          <cell r="E9867" t="str">
            <v>Military</v>
          </cell>
          <cell r="F9867" t="str">
            <v>Military/Aafes</v>
          </cell>
          <cell r="G9867" t="str">
            <v>N/A</v>
          </cell>
          <cell r="H9867" t="str">
            <v>N/A</v>
          </cell>
          <cell r="I9867" t="str">
            <v>Open</v>
          </cell>
          <cell r="J9867" t="str">
            <v>Yes</v>
          </cell>
          <cell r="K9867" t="str">
            <v>MD</v>
          </cell>
          <cell r="L9867" t="str">
            <v>20619</v>
          </cell>
          <cell r="M9867" t="str">
            <v>Washington, D.C.</v>
          </cell>
          <cell r="N9867" t="str">
            <v>No</v>
          </cell>
          <cell r="O9867" t="str">
            <v/>
          </cell>
          <cell r="P9867" t="str">
            <v>Yes</v>
          </cell>
          <cell r="Q9867">
            <v>263.3</v>
          </cell>
        </row>
        <row r="9868">
          <cell r="A9868" t="str">
            <v>LNC 0000107647</v>
          </cell>
          <cell r="B9868" t="str">
            <v>LNC</v>
          </cell>
          <cell r="C9868" t="str">
            <v>0000107647</v>
          </cell>
          <cell r="D9868" t="str">
            <v>PRESIDIO OF MONTEREY-EX 1069637</v>
          </cell>
          <cell r="E9868" t="str">
            <v>Military</v>
          </cell>
          <cell r="F9868" t="str">
            <v>Military/Aafes</v>
          </cell>
          <cell r="G9868" t="str">
            <v>N/A</v>
          </cell>
          <cell r="H9868" t="str">
            <v>N/A</v>
          </cell>
          <cell r="I9868" t="str">
            <v>Open</v>
          </cell>
          <cell r="J9868" t="str">
            <v>Yes</v>
          </cell>
          <cell r="K9868" t="str">
            <v>NC</v>
          </cell>
          <cell r="L9868" t="str">
            <v>27292</v>
          </cell>
          <cell r="M9868" t="str">
            <v>Greensboro-High Poin</v>
          </cell>
          <cell r="N9868" t="str">
            <v>No</v>
          </cell>
          <cell r="O9868" t="str">
            <v/>
          </cell>
          <cell r="P9868" t="str">
            <v>Yes</v>
          </cell>
          <cell r="Q9868">
            <v>204.49999999999997</v>
          </cell>
        </row>
        <row r="9869">
          <cell r="A9869" t="str">
            <v>LNC 0000107714</v>
          </cell>
          <cell r="B9869" t="str">
            <v>LNC</v>
          </cell>
          <cell r="C9869" t="str">
            <v>0000107714</v>
          </cell>
          <cell r="D9869" t="str">
            <v>QUANTICO - EX 1040100</v>
          </cell>
          <cell r="E9869" t="str">
            <v>Military</v>
          </cell>
          <cell r="F9869" t="str">
            <v>U.S. Marine Ex</v>
          </cell>
          <cell r="G9869" t="str">
            <v>N/A</v>
          </cell>
          <cell r="H9869" t="str">
            <v>N/A</v>
          </cell>
          <cell r="I9869" t="str">
            <v>Open</v>
          </cell>
          <cell r="J9869" t="str">
            <v>Yes</v>
          </cell>
          <cell r="K9869" t="str">
            <v>NC</v>
          </cell>
          <cell r="L9869" t="str">
            <v>28092</v>
          </cell>
          <cell r="M9869" t="str">
            <v>Charlotte</v>
          </cell>
          <cell r="N9869" t="str">
            <v>No</v>
          </cell>
          <cell r="O9869" t="str">
            <v/>
          </cell>
          <cell r="P9869" t="str">
            <v>Yes</v>
          </cell>
          <cell r="Q9869">
            <v>379.7000000000001</v>
          </cell>
        </row>
        <row r="9870">
          <cell r="A9870" t="str">
            <v>LNC 0000107753</v>
          </cell>
          <cell r="B9870" t="str">
            <v>LNC</v>
          </cell>
          <cell r="C9870" t="str">
            <v>0000107753</v>
          </cell>
          <cell r="D9870" t="str">
            <v>RANDOLPH AFB - EX 1010901</v>
          </cell>
          <cell r="E9870" t="str">
            <v>Military</v>
          </cell>
          <cell r="F9870" t="str">
            <v>Military/Aafes</v>
          </cell>
          <cell r="G9870" t="str">
            <v>N/A</v>
          </cell>
          <cell r="H9870" t="str">
            <v>N/A</v>
          </cell>
          <cell r="I9870" t="str">
            <v>Open</v>
          </cell>
          <cell r="J9870" t="str">
            <v>Yes</v>
          </cell>
          <cell r="K9870" t="str">
            <v>TX</v>
          </cell>
          <cell r="L9870" t="str">
            <v>75901</v>
          </cell>
          <cell r="M9870" t="str">
            <v>Tyler-Longview(Lufkn</v>
          </cell>
          <cell r="N9870" t="str">
            <v>No</v>
          </cell>
          <cell r="O9870" t="str">
            <v/>
          </cell>
          <cell r="P9870" t="str">
            <v>Yes</v>
          </cell>
          <cell r="Q9870">
            <v>339.9</v>
          </cell>
        </row>
        <row r="9871">
          <cell r="A9871" t="str">
            <v>LNC 0000107778</v>
          </cell>
          <cell r="B9871" t="str">
            <v>LNC</v>
          </cell>
          <cell r="C9871" t="str">
            <v>0000107778</v>
          </cell>
          <cell r="D9871" t="str">
            <v>REDSTONE ARSENAL - EX 1031905</v>
          </cell>
          <cell r="E9871" t="str">
            <v>Military</v>
          </cell>
          <cell r="F9871" t="str">
            <v>Military/Aafes</v>
          </cell>
          <cell r="G9871" t="str">
            <v>N/A</v>
          </cell>
          <cell r="H9871" t="str">
            <v>N/A</v>
          </cell>
          <cell r="I9871" t="str">
            <v>Open</v>
          </cell>
          <cell r="J9871" t="str">
            <v>Yes</v>
          </cell>
          <cell r="K9871" t="str">
            <v>NC</v>
          </cell>
          <cell r="L9871" t="str">
            <v>28359</v>
          </cell>
          <cell r="M9871" t="str">
            <v>Florence-Myrtle Beac</v>
          </cell>
          <cell r="N9871" t="str">
            <v>No</v>
          </cell>
          <cell r="O9871" t="str">
            <v/>
          </cell>
          <cell r="P9871" t="str">
            <v>Yes</v>
          </cell>
          <cell r="Q9871">
            <v>301</v>
          </cell>
        </row>
        <row r="9872">
          <cell r="A9872" t="str">
            <v>LNC 0000107857</v>
          </cell>
          <cell r="B9872" t="str">
            <v>LNC</v>
          </cell>
          <cell r="C9872" t="str">
            <v>0000107857</v>
          </cell>
          <cell r="D9872" t="str">
            <v>ROBINS AFB - EX 1031005</v>
          </cell>
          <cell r="E9872" t="str">
            <v>Military</v>
          </cell>
          <cell r="F9872" t="str">
            <v>Military/Aafes</v>
          </cell>
          <cell r="G9872" t="str">
            <v>N/A</v>
          </cell>
          <cell r="H9872" t="str">
            <v>N/A</v>
          </cell>
          <cell r="I9872" t="str">
            <v>Open</v>
          </cell>
          <cell r="J9872" t="str">
            <v>Yes</v>
          </cell>
          <cell r="K9872" t="str">
            <v>VA</v>
          </cell>
          <cell r="L9872" t="str">
            <v>24506</v>
          </cell>
          <cell r="M9872" t="str">
            <v>Roanoke-Lynchburg</v>
          </cell>
          <cell r="N9872" t="str">
            <v>No</v>
          </cell>
          <cell r="O9872" t="str">
            <v/>
          </cell>
          <cell r="P9872" t="str">
            <v>Yes</v>
          </cell>
          <cell r="Q9872">
            <v>110.79999999999998</v>
          </cell>
        </row>
        <row r="9873">
          <cell r="A9873" t="str">
            <v>LNC 0000108195</v>
          </cell>
          <cell r="B9873" t="str">
            <v>LNC</v>
          </cell>
          <cell r="C9873" t="str">
            <v>0000108195</v>
          </cell>
          <cell r="D9873" t="str">
            <v>SCHOFIELD BARRACKS- EX 1721005</v>
          </cell>
          <cell r="E9873" t="str">
            <v>Military</v>
          </cell>
          <cell r="F9873" t="str">
            <v>Military/Aafes</v>
          </cell>
          <cell r="G9873" t="str">
            <v>N/A</v>
          </cell>
          <cell r="H9873" t="str">
            <v>N/A</v>
          </cell>
          <cell r="I9873" t="str">
            <v>Open</v>
          </cell>
          <cell r="J9873" t="str">
            <v>Yes</v>
          </cell>
          <cell r="K9873" t="str">
            <v>GA</v>
          </cell>
          <cell r="L9873" t="str">
            <v>31206</v>
          </cell>
          <cell r="M9873" t="str">
            <v>Macon</v>
          </cell>
          <cell r="N9873" t="str">
            <v>No</v>
          </cell>
          <cell r="O9873" t="str">
            <v/>
          </cell>
          <cell r="P9873" t="str">
            <v>Yes</v>
          </cell>
          <cell r="Q9873">
            <v>111.69999999999999</v>
          </cell>
        </row>
        <row r="9874">
          <cell r="A9874" t="str">
            <v>LNC 0000108209</v>
          </cell>
          <cell r="B9874" t="str">
            <v>LNC</v>
          </cell>
          <cell r="C9874" t="str">
            <v>0000108209</v>
          </cell>
          <cell r="D9874" t="str">
            <v>SCOTT AFB - EX 1075010</v>
          </cell>
          <cell r="E9874" t="str">
            <v>Military</v>
          </cell>
          <cell r="F9874" t="str">
            <v>Military/Aafes</v>
          </cell>
          <cell r="G9874" t="str">
            <v>N/A</v>
          </cell>
          <cell r="H9874" t="str">
            <v>N/A</v>
          </cell>
          <cell r="I9874" t="str">
            <v>Open</v>
          </cell>
          <cell r="J9874" t="str">
            <v>Yes</v>
          </cell>
          <cell r="K9874" t="str">
            <v>SC</v>
          </cell>
          <cell r="L9874" t="str">
            <v>29502</v>
          </cell>
          <cell r="M9874" t="str">
            <v>Florence-Myrtle Beac</v>
          </cell>
          <cell r="N9874" t="str">
            <v>No</v>
          </cell>
          <cell r="O9874" t="str">
            <v/>
          </cell>
          <cell r="P9874" t="str">
            <v>Yes</v>
          </cell>
          <cell r="Q9874">
            <v>228.20000000000002</v>
          </cell>
        </row>
        <row r="9875">
          <cell r="A9875" t="str">
            <v>LNC 0000109290</v>
          </cell>
          <cell r="B9875" t="str">
            <v>LNC</v>
          </cell>
          <cell r="C9875" t="str">
            <v>0000109290</v>
          </cell>
          <cell r="D9875" t="str">
            <v>TINKER AFB - EX 1012001</v>
          </cell>
          <cell r="E9875" t="str">
            <v>Military</v>
          </cell>
          <cell r="F9875" t="str">
            <v>Military/Aafes</v>
          </cell>
          <cell r="G9875" t="str">
            <v>N/A</v>
          </cell>
          <cell r="H9875" t="str">
            <v>N/A</v>
          </cell>
          <cell r="I9875" t="str">
            <v>Open</v>
          </cell>
          <cell r="J9875" t="str">
            <v>Yes</v>
          </cell>
          <cell r="K9875" t="str">
            <v>GA</v>
          </cell>
          <cell r="L9875" t="str">
            <v>30519</v>
          </cell>
          <cell r="M9875" t="str">
            <v>Atlanta</v>
          </cell>
          <cell r="N9875" t="str">
            <v>No</v>
          </cell>
          <cell r="O9875" t="str">
            <v/>
          </cell>
          <cell r="P9875" t="str">
            <v>Yes</v>
          </cell>
          <cell r="Q9875">
            <v>243.69999999999996</v>
          </cell>
        </row>
        <row r="9876">
          <cell r="A9876" t="str">
            <v>LNC 0000109325</v>
          </cell>
          <cell r="B9876" t="str">
            <v>LNC</v>
          </cell>
          <cell r="C9876" t="str">
            <v>0000109325</v>
          </cell>
          <cell r="D9876" t="str">
            <v>TRAVIS AFB - EX 1069205</v>
          </cell>
          <cell r="E9876" t="str">
            <v>Military</v>
          </cell>
          <cell r="F9876" t="str">
            <v>Military/Aafes</v>
          </cell>
          <cell r="G9876" t="str">
            <v>N/A</v>
          </cell>
          <cell r="H9876" t="str">
            <v>N/A</v>
          </cell>
          <cell r="I9876" t="str">
            <v>Open</v>
          </cell>
          <cell r="J9876" t="str">
            <v>Yes</v>
          </cell>
          <cell r="K9876" t="str">
            <v>LA</v>
          </cell>
          <cell r="L9876" t="str">
            <v>70433</v>
          </cell>
          <cell r="M9876" t="str">
            <v>New Orleans</v>
          </cell>
          <cell r="N9876" t="str">
            <v>No</v>
          </cell>
          <cell r="O9876" t="str">
            <v/>
          </cell>
          <cell r="P9876" t="str">
            <v>Yes</v>
          </cell>
          <cell r="Q9876">
            <v>359.49999999999994</v>
          </cell>
        </row>
        <row r="9877">
          <cell r="A9877" t="str">
            <v>LNC 0000109565</v>
          </cell>
          <cell r="B9877" t="str">
            <v>LNC</v>
          </cell>
          <cell r="C9877" t="str">
            <v>0000109565</v>
          </cell>
          <cell r="D9877" t="str">
            <v>US AIR FORCE ACADEMY - EX 107921</v>
          </cell>
          <cell r="E9877" t="str">
            <v>Military</v>
          </cell>
          <cell r="F9877" t="str">
            <v>Military/Aafes</v>
          </cell>
          <cell r="G9877" t="str">
            <v>N/A</v>
          </cell>
          <cell r="H9877" t="str">
            <v>N/A</v>
          </cell>
          <cell r="I9877" t="str">
            <v>Open</v>
          </cell>
          <cell r="J9877" t="str">
            <v>Yes</v>
          </cell>
          <cell r="K9877" t="str">
            <v>GA</v>
          </cell>
          <cell r="L9877" t="str">
            <v>30064</v>
          </cell>
          <cell r="M9877" t="str">
            <v>Atlanta</v>
          </cell>
          <cell r="N9877" t="str">
            <v>No</v>
          </cell>
          <cell r="O9877" t="str">
            <v/>
          </cell>
          <cell r="P9877" t="str">
            <v>Yes</v>
          </cell>
          <cell r="Q9877">
            <v>172.2</v>
          </cell>
        </row>
        <row r="9878">
          <cell r="A9878" t="str">
            <v>LNC 0000109587</v>
          </cell>
          <cell r="B9878" t="str">
            <v>LNC</v>
          </cell>
          <cell r="C9878" t="str">
            <v>0000109587</v>
          </cell>
          <cell r="D9878" t="str">
            <v>VANDENBERG AFB - EX 1063203</v>
          </cell>
          <cell r="E9878" t="str">
            <v>Military</v>
          </cell>
          <cell r="F9878" t="str">
            <v>Military/Aafes</v>
          </cell>
          <cell r="G9878" t="str">
            <v>N/A</v>
          </cell>
          <cell r="H9878" t="str">
            <v>N/A</v>
          </cell>
          <cell r="I9878" t="str">
            <v>Open</v>
          </cell>
          <cell r="J9878" t="str">
            <v>Yes</v>
          </cell>
          <cell r="K9878" t="str">
            <v>VA</v>
          </cell>
          <cell r="L9878" t="str">
            <v>24112</v>
          </cell>
          <cell r="M9878" t="str">
            <v>Roanoke-Lynchburg</v>
          </cell>
          <cell r="N9878" t="str">
            <v>No</v>
          </cell>
          <cell r="O9878" t="str">
            <v/>
          </cell>
          <cell r="P9878" t="str">
            <v>Yes</v>
          </cell>
          <cell r="Q9878">
            <v>124.9</v>
          </cell>
        </row>
        <row r="9879">
          <cell r="A9879" t="str">
            <v>LNC 0000109894</v>
          </cell>
          <cell r="B9879" t="str">
            <v>LNC</v>
          </cell>
          <cell r="C9879" t="str">
            <v>0000109894</v>
          </cell>
          <cell r="D9879" t="str">
            <v>WRIGHT-PATTERSON AFB - EX 107101</v>
          </cell>
          <cell r="E9879" t="str">
            <v>Military</v>
          </cell>
          <cell r="F9879" t="str">
            <v>Military/Aafes</v>
          </cell>
          <cell r="G9879" t="str">
            <v>N/A</v>
          </cell>
          <cell r="H9879" t="str">
            <v>N/A</v>
          </cell>
          <cell r="I9879" t="str">
            <v>Open</v>
          </cell>
          <cell r="J9879" t="str">
            <v>Yes</v>
          </cell>
          <cell r="K9879" t="str">
            <v>NC</v>
          </cell>
          <cell r="L9879" t="str">
            <v>28052</v>
          </cell>
          <cell r="M9879" t="str">
            <v>Charlotte</v>
          </cell>
          <cell r="N9879" t="str">
            <v>No</v>
          </cell>
          <cell r="O9879" t="str">
            <v/>
          </cell>
          <cell r="P9879" t="str">
            <v>Yes</v>
          </cell>
          <cell r="Q9879">
            <v>250.29999999999998</v>
          </cell>
        </row>
        <row r="9880">
          <cell r="A9880" t="str">
            <v>LNC 0000109923</v>
          </cell>
          <cell r="B9880" t="str">
            <v>LNC</v>
          </cell>
          <cell r="C9880" t="str">
            <v>0000109923</v>
          </cell>
          <cell r="D9880" t="str">
            <v>YOKOTA MAIN STORE</v>
          </cell>
          <cell r="E9880" t="str">
            <v>Military</v>
          </cell>
          <cell r="F9880" t="str">
            <v>Military/Aafes</v>
          </cell>
          <cell r="G9880" t="str">
            <v>N/A</v>
          </cell>
          <cell r="H9880" t="str">
            <v>N/A</v>
          </cell>
          <cell r="I9880" t="str">
            <v>Open</v>
          </cell>
          <cell r="J9880" t="str">
            <v>No-Overseas</v>
          </cell>
          <cell r="K9880" t="str">
            <v>GA</v>
          </cell>
          <cell r="L9880" t="str">
            <v>30253</v>
          </cell>
          <cell r="M9880" t="str">
            <v>Atlanta</v>
          </cell>
          <cell r="N9880" t="str">
            <v>No</v>
          </cell>
          <cell r="O9880" t="str">
            <v/>
          </cell>
          <cell r="P9880" t="str">
            <v>Yes</v>
          </cell>
          <cell r="Q9880">
            <v>88.299999999999983</v>
          </cell>
        </row>
        <row r="9881">
          <cell r="A9881" t="str">
            <v>LNC 0000109925</v>
          </cell>
          <cell r="B9881" t="str">
            <v>LNC</v>
          </cell>
          <cell r="C9881" t="str">
            <v>0000109925</v>
          </cell>
          <cell r="D9881" t="str">
            <v>YONGSAN MAIN STORE</v>
          </cell>
          <cell r="E9881" t="str">
            <v>Military</v>
          </cell>
          <cell r="F9881" t="str">
            <v>Military/Aafes</v>
          </cell>
          <cell r="G9881" t="str">
            <v>N/A</v>
          </cell>
          <cell r="H9881" t="str">
            <v>N/A</v>
          </cell>
          <cell r="I9881" t="str">
            <v>Open</v>
          </cell>
          <cell r="J9881" t="str">
            <v>No-Overseas</v>
          </cell>
          <cell r="K9881" t="str">
            <v>GA</v>
          </cell>
          <cell r="L9881" t="str">
            <v>30117</v>
          </cell>
          <cell r="M9881" t="str">
            <v>Atlanta</v>
          </cell>
          <cell r="N9881" t="str">
            <v>No</v>
          </cell>
          <cell r="O9881" t="str">
            <v/>
          </cell>
          <cell r="P9881" t="str">
            <v>Yes</v>
          </cell>
          <cell r="Q9881">
            <v>227.70000000000002</v>
          </cell>
        </row>
        <row r="9882">
          <cell r="A9882" t="str">
            <v>LNC 0000111243</v>
          </cell>
          <cell r="B9882" t="str">
            <v>LNC</v>
          </cell>
          <cell r="C9882" t="str">
            <v>0000111243</v>
          </cell>
          <cell r="D9882" t="str">
            <v>FT. LEONARDWOOD - EX 1075416</v>
          </cell>
          <cell r="E9882" t="str">
            <v>Military</v>
          </cell>
          <cell r="F9882" t="str">
            <v>Military/Aafes</v>
          </cell>
          <cell r="G9882" t="str">
            <v>N/A</v>
          </cell>
          <cell r="H9882" t="str">
            <v>N/A</v>
          </cell>
          <cell r="I9882" t="str">
            <v>Open</v>
          </cell>
          <cell r="J9882" t="str">
            <v>Yes</v>
          </cell>
          <cell r="K9882" t="str">
            <v>TX</v>
          </cell>
          <cell r="L9882" t="str">
            <v>75070</v>
          </cell>
          <cell r="M9882" t="str">
            <v>Dallas-Ft. Worth</v>
          </cell>
          <cell r="N9882" t="str">
            <v>No</v>
          </cell>
          <cell r="O9882" t="str">
            <v/>
          </cell>
          <cell r="P9882" t="str">
            <v>Yes</v>
          </cell>
          <cell r="Q9882">
            <v>104.89999999999999</v>
          </cell>
        </row>
        <row r="9883">
          <cell r="A9883" t="str">
            <v>LNC 0000113134</v>
          </cell>
          <cell r="B9883" t="str">
            <v>LNC</v>
          </cell>
          <cell r="C9883" t="str">
            <v>0000113134</v>
          </cell>
          <cell r="D9883" t="str">
            <v>PETERSON B AAFES - 1079105</v>
          </cell>
          <cell r="E9883" t="str">
            <v>Military</v>
          </cell>
          <cell r="F9883" t="str">
            <v>Military/Aafes</v>
          </cell>
          <cell r="G9883" t="str">
            <v>N/A</v>
          </cell>
          <cell r="H9883" t="str">
            <v>N/A</v>
          </cell>
          <cell r="I9883" t="str">
            <v>Open</v>
          </cell>
          <cell r="J9883" t="str">
            <v>Yes</v>
          </cell>
          <cell r="K9883" t="str">
            <v>KY</v>
          </cell>
          <cell r="L9883" t="str">
            <v>40965</v>
          </cell>
          <cell r="M9883" t="str">
            <v>Knoxville</v>
          </cell>
          <cell r="N9883" t="str">
            <v>No</v>
          </cell>
          <cell r="O9883" t="str">
            <v/>
          </cell>
          <cell r="P9883" t="str">
            <v>Yes</v>
          </cell>
          <cell r="Q9883">
            <v>242.50000000000003</v>
          </cell>
        </row>
        <row r="9884">
          <cell r="A9884" t="str">
            <v>LNC 0000113829</v>
          </cell>
          <cell r="B9884" t="str">
            <v>LNC</v>
          </cell>
          <cell r="C9884" t="str">
            <v>0000113829</v>
          </cell>
          <cell r="D9884" t="str">
            <v>FT. BENNING - (B) EXCHANGE 10312</v>
          </cell>
          <cell r="E9884" t="str">
            <v>Military</v>
          </cell>
          <cell r="F9884" t="str">
            <v>Military/Aafes</v>
          </cell>
          <cell r="G9884" t="str">
            <v>N/A</v>
          </cell>
          <cell r="H9884" t="str">
            <v>N/A</v>
          </cell>
          <cell r="I9884" t="str">
            <v>Open</v>
          </cell>
          <cell r="J9884" t="str">
            <v>Yes</v>
          </cell>
          <cell r="K9884" t="str">
            <v>GA</v>
          </cell>
          <cell r="L9884" t="str">
            <v>31061</v>
          </cell>
          <cell r="M9884" t="str">
            <v>Macon</v>
          </cell>
          <cell r="N9884" t="str">
            <v>No</v>
          </cell>
          <cell r="O9884" t="str">
            <v/>
          </cell>
          <cell r="P9884" t="str">
            <v>Yes</v>
          </cell>
          <cell r="Q9884">
            <v>155.20000000000002</v>
          </cell>
        </row>
        <row r="9885">
          <cell r="A9885" t="str">
            <v>LNC 0000114218</v>
          </cell>
          <cell r="B9885" t="str">
            <v>LNC</v>
          </cell>
          <cell r="C9885" t="str">
            <v>0000114218</v>
          </cell>
          <cell r="D9885" t="str">
            <v>ARMY AIR FORCE EXCHANGE/FORT BUC</v>
          </cell>
          <cell r="E9885" t="str">
            <v>Military</v>
          </cell>
          <cell r="F9885" t="str">
            <v>Military/Aafes</v>
          </cell>
          <cell r="G9885" t="str">
            <v>N/A</v>
          </cell>
          <cell r="H9885" t="str">
            <v>N/A</v>
          </cell>
          <cell r="I9885" t="str">
            <v>Open</v>
          </cell>
          <cell r="J9885" t="str">
            <v>Yes</v>
          </cell>
          <cell r="K9885" t="str">
            <v>NC</v>
          </cell>
          <cell r="L9885" t="str">
            <v>28110</v>
          </cell>
          <cell r="M9885" t="str">
            <v>Charlotte</v>
          </cell>
          <cell r="N9885" t="str">
            <v>No</v>
          </cell>
          <cell r="O9885" t="str">
            <v/>
          </cell>
          <cell r="P9885" t="str">
            <v>Yes</v>
          </cell>
          <cell r="Q9885">
            <v>456</v>
          </cell>
        </row>
        <row r="9886">
          <cell r="A9886" t="str">
            <v>LNC 0000114578</v>
          </cell>
          <cell r="B9886" t="str">
            <v>LNC</v>
          </cell>
          <cell r="C9886" t="str">
            <v>0000114578</v>
          </cell>
          <cell r="D9886" t="str">
            <v>OFFUTT AFB - EX 1077006</v>
          </cell>
          <cell r="E9886" t="str">
            <v>Military</v>
          </cell>
          <cell r="F9886" t="str">
            <v>Military/Aafes</v>
          </cell>
          <cell r="G9886" t="str">
            <v>N/A</v>
          </cell>
          <cell r="H9886" t="str">
            <v>N/A</v>
          </cell>
          <cell r="I9886" t="str">
            <v>Open</v>
          </cell>
          <cell r="J9886" t="str">
            <v>Yes</v>
          </cell>
          <cell r="K9886" t="str">
            <v>NC</v>
          </cell>
          <cell r="L9886" t="str">
            <v>28557</v>
          </cell>
          <cell r="M9886" t="str">
            <v>Greenville-New Bern-</v>
          </cell>
          <cell r="N9886" t="str">
            <v>No</v>
          </cell>
          <cell r="O9886" t="str">
            <v/>
          </cell>
          <cell r="P9886" t="str">
            <v>Yes</v>
          </cell>
          <cell r="Q9886">
            <v>94.199999999999989</v>
          </cell>
        </row>
        <row r="9887">
          <cell r="A9887" t="str">
            <v>LNC 0000114603</v>
          </cell>
          <cell r="B9887" t="str">
            <v>LNC</v>
          </cell>
          <cell r="C9887" t="str">
            <v>0000114603</v>
          </cell>
          <cell r="D9887" t="str">
            <v>WIESBADEN MAIN STORE #1368178</v>
          </cell>
          <cell r="E9887" t="str">
            <v>Military</v>
          </cell>
          <cell r="F9887" t="str">
            <v>Military/Aafes</v>
          </cell>
          <cell r="G9887" t="str">
            <v>N/A</v>
          </cell>
          <cell r="H9887" t="str">
            <v>N/A</v>
          </cell>
          <cell r="I9887" t="str">
            <v>Open</v>
          </cell>
          <cell r="J9887" t="str">
            <v>No-Overseas</v>
          </cell>
          <cell r="K9887" t="str">
            <v>NC</v>
          </cell>
          <cell r="L9887" t="str">
            <v>28655</v>
          </cell>
          <cell r="M9887" t="str">
            <v>Charlotte</v>
          </cell>
          <cell r="N9887" t="str">
            <v>No</v>
          </cell>
          <cell r="O9887" t="str">
            <v/>
          </cell>
          <cell r="P9887" t="str">
            <v>Yes</v>
          </cell>
          <cell r="Q9887">
            <v>77.2</v>
          </cell>
        </row>
        <row r="9888">
          <cell r="A9888" t="str">
            <v>LNC 0000114604</v>
          </cell>
          <cell r="B9888" t="str">
            <v>LNC</v>
          </cell>
          <cell r="C9888" t="str">
            <v>0000114604</v>
          </cell>
          <cell r="D9888" t="str">
            <v>AVIANO MAIN STORE #1424606</v>
          </cell>
          <cell r="E9888" t="str">
            <v>Military</v>
          </cell>
          <cell r="F9888" t="str">
            <v>Military/Aafes</v>
          </cell>
          <cell r="G9888" t="str">
            <v>N/A</v>
          </cell>
          <cell r="H9888" t="str">
            <v>N/A</v>
          </cell>
          <cell r="I9888" t="str">
            <v>Open</v>
          </cell>
          <cell r="J9888" t="str">
            <v>No-Overseas</v>
          </cell>
          <cell r="K9888" t="str">
            <v>TN</v>
          </cell>
          <cell r="L9888" t="str">
            <v>37813</v>
          </cell>
          <cell r="M9888" t="str">
            <v>Knoxville</v>
          </cell>
          <cell r="N9888" t="str">
            <v>No</v>
          </cell>
          <cell r="O9888" t="str">
            <v/>
          </cell>
          <cell r="P9888" t="str">
            <v>Yes</v>
          </cell>
          <cell r="Q9888">
            <v>69.8</v>
          </cell>
        </row>
        <row r="9889">
          <cell r="A9889" t="str">
            <v>LNC 0000114605</v>
          </cell>
          <cell r="B9889" t="str">
            <v>LNC</v>
          </cell>
          <cell r="C9889" t="str">
            <v>0000114605</v>
          </cell>
          <cell r="D9889" t="str">
            <v>BAMBERG MAIN STORE #1375112</v>
          </cell>
          <cell r="E9889" t="str">
            <v>Military</v>
          </cell>
          <cell r="F9889" t="str">
            <v>Military/Aafes</v>
          </cell>
          <cell r="G9889" t="str">
            <v>N/A</v>
          </cell>
          <cell r="H9889" t="str">
            <v>N/A</v>
          </cell>
          <cell r="I9889" t="str">
            <v>Open</v>
          </cell>
          <cell r="J9889" t="str">
            <v>No-Overseas</v>
          </cell>
          <cell r="K9889" t="str">
            <v>GA</v>
          </cell>
          <cell r="L9889" t="str">
            <v>31768</v>
          </cell>
          <cell r="M9889" t="str">
            <v>Albany, Ga</v>
          </cell>
          <cell r="N9889" t="str">
            <v>No</v>
          </cell>
          <cell r="O9889" t="str">
            <v/>
          </cell>
          <cell r="P9889" t="str">
            <v>Yes</v>
          </cell>
          <cell r="Q9889">
            <v>51.300000000000004</v>
          </cell>
        </row>
        <row r="9890">
          <cell r="A9890" t="str">
            <v>LNC 0000114606</v>
          </cell>
          <cell r="B9890" t="str">
            <v>LNC</v>
          </cell>
          <cell r="C9890" t="str">
            <v>0000114606</v>
          </cell>
          <cell r="D9890" t="str">
            <v>BITBURG MAIN STORE #1366107</v>
          </cell>
          <cell r="E9890" t="str">
            <v>Military</v>
          </cell>
          <cell r="F9890" t="str">
            <v>Military/Aafes</v>
          </cell>
          <cell r="G9890" t="str">
            <v>N/A</v>
          </cell>
          <cell r="H9890" t="str">
            <v>N/A</v>
          </cell>
          <cell r="I9890" t="str">
            <v>Open</v>
          </cell>
          <cell r="J9890" t="str">
            <v>No-Overseas</v>
          </cell>
          <cell r="K9890" t="str">
            <v>NC</v>
          </cell>
          <cell r="L9890" t="str">
            <v>27030</v>
          </cell>
          <cell r="M9890" t="str">
            <v>Greensboro-High Poin</v>
          </cell>
          <cell r="N9890" t="str">
            <v>No</v>
          </cell>
          <cell r="O9890" t="str">
            <v/>
          </cell>
          <cell r="P9890" t="str">
            <v>Yes</v>
          </cell>
          <cell r="Q9890">
            <v>44.699999999999996</v>
          </cell>
        </row>
        <row r="9891">
          <cell r="A9891" t="str">
            <v>LNC 0000114607</v>
          </cell>
          <cell r="B9891" t="str">
            <v>LNC</v>
          </cell>
          <cell r="C9891" t="str">
            <v>0000114607</v>
          </cell>
          <cell r="D9891" t="str">
            <v>CHIEVRES MAIN STORE #1366125</v>
          </cell>
          <cell r="E9891" t="str">
            <v>Military</v>
          </cell>
          <cell r="F9891" t="str">
            <v>Military/Aafes</v>
          </cell>
          <cell r="G9891" t="str">
            <v>N/A</v>
          </cell>
          <cell r="H9891" t="str">
            <v>N/A</v>
          </cell>
          <cell r="I9891" t="str">
            <v>Open</v>
          </cell>
          <cell r="J9891" t="str">
            <v>No-Overseas</v>
          </cell>
          <cell r="K9891" t="str">
            <v>GA</v>
          </cell>
          <cell r="L9891" t="str">
            <v>30161</v>
          </cell>
          <cell r="M9891" t="str">
            <v>Atlanta</v>
          </cell>
          <cell r="N9891" t="str">
            <v>No</v>
          </cell>
          <cell r="O9891" t="str">
            <v/>
          </cell>
          <cell r="P9891" t="str">
            <v>Yes</v>
          </cell>
          <cell r="Q9891">
            <v>66.599999999999994</v>
          </cell>
        </row>
        <row r="9892">
          <cell r="A9892" t="str">
            <v>LNC 0000114608</v>
          </cell>
          <cell r="B9892" t="str">
            <v>LNC</v>
          </cell>
          <cell r="C9892" t="str">
            <v>0000114608</v>
          </cell>
          <cell r="D9892" t="str">
            <v>GARMISCH MAIN STORE #1374136</v>
          </cell>
          <cell r="E9892" t="str">
            <v>Military</v>
          </cell>
          <cell r="F9892" t="str">
            <v>Military/Aafes</v>
          </cell>
          <cell r="G9892" t="str">
            <v>N/A</v>
          </cell>
          <cell r="H9892" t="str">
            <v>N/A</v>
          </cell>
          <cell r="I9892" t="str">
            <v>Open</v>
          </cell>
          <cell r="J9892" t="str">
            <v>No-Overseas</v>
          </cell>
          <cell r="K9892" t="str">
            <v>TN</v>
          </cell>
          <cell r="L9892" t="str">
            <v>37122</v>
          </cell>
          <cell r="M9892" t="str">
            <v>Nashville</v>
          </cell>
          <cell r="N9892" t="str">
            <v>No</v>
          </cell>
          <cell r="O9892" t="str">
            <v/>
          </cell>
          <cell r="P9892" t="str">
            <v>Yes</v>
          </cell>
          <cell r="Q9892">
            <v>33</v>
          </cell>
        </row>
        <row r="9893">
          <cell r="A9893" t="str">
            <v>LNC 0000114609</v>
          </cell>
          <cell r="B9893" t="str">
            <v>LNC</v>
          </cell>
          <cell r="C9893" t="str">
            <v>0000114609</v>
          </cell>
          <cell r="D9893" t="str">
            <v>HEIDELBERG MAIN STORE #1362131</v>
          </cell>
          <cell r="E9893" t="str">
            <v>Military</v>
          </cell>
          <cell r="F9893" t="str">
            <v>Military/Aafes</v>
          </cell>
          <cell r="G9893" t="str">
            <v>N/A</v>
          </cell>
          <cell r="H9893" t="str">
            <v>N/A</v>
          </cell>
          <cell r="I9893" t="str">
            <v>Open</v>
          </cell>
          <cell r="J9893" t="str">
            <v>No-Overseas</v>
          </cell>
          <cell r="K9893" t="str">
            <v>SC</v>
          </cell>
          <cell r="L9893" t="str">
            <v>29464</v>
          </cell>
          <cell r="M9893" t="str">
            <v>Charleston, S.C.</v>
          </cell>
          <cell r="N9893" t="str">
            <v>No</v>
          </cell>
          <cell r="O9893" t="str">
            <v/>
          </cell>
          <cell r="P9893" t="str">
            <v>Yes</v>
          </cell>
          <cell r="Q9893">
            <v>134.29999999999998</v>
          </cell>
        </row>
        <row r="9894">
          <cell r="A9894" t="str">
            <v>LNC 0000114610</v>
          </cell>
          <cell r="B9894" t="str">
            <v>LNC</v>
          </cell>
          <cell r="C9894" t="str">
            <v>0000114610</v>
          </cell>
          <cell r="D9894" t="str">
            <v>INCIRLIK MAIN STORE #1468631</v>
          </cell>
          <cell r="E9894" t="str">
            <v>Military</v>
          </cell>
          <cell r="F9894" t="str">
            <v>Military/Aafes</v>
          </cell>
          <cell r="G9894" t="str">
            <v>N/A</v>
          </cell>
          <cell r="H9894" t="str">
            <v>N/A</v>
          </cell>
          <cell r="I9894" t="str">
            <v>Open</v>
          </cell>
          <cell r="J9894" t="str">
            <v>No-Overseas</v>
          </cell>
          <cell r="K9894" t="str">
            <v>SC</v>
          </cell>
          <cell r="L9894" t="str">
            <v>29578</v>
          </cell>
          <cell r="M9894" t="str">
            <v>Florence-Myrtle Beac</v>
          </cell>
          <cell r="N9894" t="str">
            <v>No</v>
          </cell>
          <cell r="O9894" t="str">
            <v/>
          </cell>
          <cell r="P9894" t="str">
            <v>Yes</v>
          </cell>
          <cell r="Q9894">
            <v>28.999999999999996</v>
          </cell>
        </row>
        <row r="9895">
          <cell r="A9895" t="str">
            <v>LNC 0000114611</v>
          </cell>
          <cell r="B9895" t="str">
            <v>LNC</v>
          </cell>
          <cell r="C9895" t="str">
            <v>0000114611</v>
          </cell>
          <cell r="D9895" t="str">
            <v>LAKENHEATH MAIN STORE #1446733</v>
          </cell>
          <cell r="E9895" t="str">
            <v>Military</v>
          </cell>
          <cell r="F9895" t="str">
            <v>Military/Aafes</v>
          </cell>
          <cell r="G9895" t="str">
            <v>N/A</v>
          </cell>
          <cell r="H9895" t="str">
            <v>N/A</v>
          </cell>
          <cell r="I9895" t="str">
            <v>Open</v>
          </cell>
          <cell r="J9895" t="str">
            <v>No-Overseas</v>
          </cell>
          <cell r="K9895" t="str">
            <v>SC</v>
          </cell>
          <cell r="L9895" t="str">
            <v>29577</v>
          </cell>
          <cell r="M9895" t="str">
            <v>Florence-Myrtle Beac</v>
          </cell>
          <cell r="N9895" t="str">
            <v>No</v>
          </cell>
          <cell r="O9895" t="str">
            <v/>
          </cell>
          <cell r="P9895" t="str">
            <v>Yes</v>
          </cell>
          <cell r="Q9895">
            <v>106</v>
          </cell>
        </row>
        <row r="9896">
          <cell r="A9896" t="str">
            <v>LNC 0000114615</v>
          </cell>
          <cell r="B9896" t="str">
            <v>LNC</v>
          </cell>
          <cell r="C9896" t="str">
            <v>0000114615</v>
          </cell>
          <cell r="D9896" t="str">
            <v>MANNHEIM MAIN STORE #1362169</v>
          </cell>
          <cell r="E9896" t="str">
            <v>Military</v>
          </cell>
          <cell r="F9896" t="str">
            <v>Military/Aafes</v>
          </cell>
          <cell r="G9896" t="str">
            <v>N/A</v>
          </cell>
          <cell r="H9896" t="str">
            <v>N/A</v>
          </cell>
          <cell r="I9896" t="str">
            <v>Open</v>
          </cell>
          <cell r="J9896" t="str">
            <v>No-Overseas</v>
          </cell>
          <cell r="K9896" t="str">
            <v>NC</v>
          </cell>
          <cell r="L9896" t="str">
            <v>27949</v>
          </cell>
          <cell r="M9896" t="str">
            <v>Norfolk-Portsmouth-N</v>
          </cell>
          <cell r="N9896" t="str">
            <v>No</v>
          </cell>
          <cell r="O9896" t="str">
            <v/>
          </cell>
          <cell r="P9896" t="str">
            <v>Yes</v>
          </cell>
          <cell r="Q9896">
            <v>76.200000000000017</v>
          </cell>
        </row>
        <row r="9897">
          <cell r="A9897" t="str">
            <v>LNC 0000114616</v>
          </cell>
          <cell r="B9897" t="str">
            <v>LNC</v>
          </cell>
          <cell r="C9897" t="str">
            <v>0000114616</v>
          </cell>
          <cell r="D9897" t="str">
            <v>PANZER MAIN STORE #1371001</v>
          </cell>
          <cell r="E9897" t="str">
            <v>Military</v>
          </cell>
          <cell r="F9897" t="str">
            <v>Military/Aafes</v>
          </cell>
          <cell r="G9897" t="str">
            <v>N/A</v>
          </cell>
          <cell r="H9897" t="str">
            <v>N/A</v>
          </cell>
          <cell r="I9897" t="str">
            <v>Open</v>
          </cell>
          <cell r="J9897" t="str">
            <v>No-Overseas</v>
          </cell>
          <cell r="K9897" t="str">
            <v>VA</v>
          </cell>
          <cell r="L9897" t="str">
            <v>24073</v>
          </cell>
          <cell r="M9897" t="str">
            <v>Roanoke-Lynchburg</v>
          </cell>
          <cell r="N9897" t="str">
            <v>No</v>
          </cell>
          <cell r="O9897" t="str">
            <v/>
          </cell>
          <cell r="P9897" t="str">
            <v>Yes</v>
          </cell>
          <cell r="Q9897">
            <v>102.79999999999998</v>
          </cell>
        </row>
        <row r="9898">
          <cell r="A9898" t="str">
            <v>LNC 0000114617</v>
          </cell>
          <cell r="B9898" t="str">
            <v>LNC</v>
          </cell>
          <cell r="C9898" t="str">
            <v>0000114617</v>
          </cell>
          <cell r="D9898" t="str">
            <v>RAMSTEIN MAIN STORE #1363160</v>
          </cell>
          <cell r="E9898" t="str">
            <v>Military</v>
          </cell>
          <cell r="F9898" t="str">
            <v>Military/Aafes</v>
          </cell>
          <cell r="G9898" t="str">
            <v>N/A</v>
          </cell>
          <cell r="H9898" t="str">
            <v>N/A</v>
          </cell>
          <cell r="I9898" t="str">
            <v>Open</v>
          </cell>
          <cell r="J9898" t="str">
            <v>No-Overseas</v>
          </cell>
          <cell r="K9898" t="str">
            <v>GA</v>
          </cell>
          <cell r="L9898" t="str">
            <v>30263</v>
          </cell>
          <cell r="M9898" t="str">
            <v>Atlanta</v>
          </cell>
          <cell r="N9898" t="str">
            <v>No</v>
          </cell>
          <cell r="O9898" t="str">
            <v/>
          </cell>
          <cell r="P9898" t="str">
            <v>Yes</v>
          </cell>
          <cell r="Q9898">
            <v>137.80000000000001</v>
          </cell>
        </row>
        <row r="9899">
          <cell r="A9899" t="str">
            <v>LNC 0000114619</v>
          </cell>
          <cell r="B9899" t="str">
            <v>LNC</v>
          </cell>
          <cell r="C9899" t="str">
            <v>0000114619</v>
          </cell>
          <cell r="D9899" t="str">
            <v>VICENZA MAIN STORE #1424910</v>
          </cell>
          <cell r="E9899" t="str">
            <v>Military</v>
          </cell>
          <cell r="F9899" t="str">
            <v>Military/Aafes</v>
          </cell>
          <cell r="G9899" t="str">
            <v>N/A</v>
          </cell>
          <cell r="H9899" t="str">
            <v>N/A</v>
          </cell>
          <cell r="I9899" t="str">
            <v>Open</v>
          </cell>
          <cell r="J9899" t="str">
            <v>No-Overseas</v>
          </cell>
          <cell r="K9899" t="str">
            <v>GA</v>
          </cell>
          <cell r="L9899" t="str">
            <v>30092-2527</v>
          </cell>
          <cell r="M9899" t="str">
            <v>Atlanta</v>
          </cell>
          <cell r="N9899" t="str">
            <v>No</v>
          </cell>
          <cell r="O9899" t="str">
            <v/>
          </cell>
          <cell r="P9899" t="str">
            <v>Yes</v>
          </cell>
          <cell r="Q9899">
            <v>94.1</v>
          </cell>
        </row>
        <row r="9900">
          <cell r="A9900" t="str">
            <v>LNC 0000114620</v>
          </cell>
          <cell r="B9900" t="str">
            <v>LNC</v>
          </cell>
          <cell r="C9900" t="str">
            <v>0000114620</v>
          </cell>
          <cell r="D9900" t="str">
            <v>VOGELWEH MAIN STORE #1363128</v>
          </cell>
          <cell r="E9900" t="str">
            <v>Military</v>
          </cell>
          <cell r="F9900" t="str">
            <v>Military/Aafes</v>
          </cell>
          <cell r="G9900" t="str">
            <v>N/A</v>
          </cell>
          <cell r="H9900" t="str">
            <v>N/A</v>
          </cell>
          <cell r="I9900" t="str">
            <v>Open</v>
          </cell>
          <cell r="J9900" t="str">
            <v>No-Overseas</v>
          </cell>
          <cell r="K9900" t="str">
            <v>SC</v>
          </cell>
          <cell r="L9900" t="str">
            <v>29841</v>
          </cell>
          <cell r="M9900" t="str">
            <v>Augusta</v>
          </cell>
          <cell r="N9900" t="str">
            <v>No</v>
          </cell>
          <cell r="O9900" t="str">
            <v/>
          </cell>
          <cell r="P9900" t="str">
            <v>Yes</v>
          </cell>
          <cell r="Q9900">
            <v>72.600000000000009</v>
          </cell>
        </row>
        <row r="9901">
          <cell r="A9901" t="str">
            <v>LNC 0000165680</v>
          </cell>
          <cell r="B9901" t="str">
            <v>LNC</v>
          </cell>
          <cell r="C9901" t="str">
            <v>0000165680</v>
          </cell>
          <cell r="D9901" t="str">
            <v>KMCC MAIN STORE #1363162</v>
          </cell>
          <cell r="E9901" t="str">
            <v>Military</v>
          </cell>
          <cell r="F9901" t="str">
            <v>Military/Aafes</v>
          </cell>
          <cell r="G9901" t="str">
            <v>N/A</v>
          </cell>
          <cell r="H9901" t="str">
            <v>N/A</v>
          </cell>
          <cell r="I9901" t="str">
            <v>Open</v>
          </cell>
          <cell r="J9901" t="str">
            <v>Yes</v>
          </cell>
          <cell r="K9901" t="str">
            <v>NC</v>
          </cell>
          <cell r="L9901" t="str">
            <v>28216</v>
          </cell>
          <cell r="M9901" t="str">
            <v>Charlotte</v>
          </cell>
          <cell r="N9901" t="str">
            <v>No</v>
          </cell>
          <cell r="O9901" t="str">
            <v/>
          </cell>
          <cell r="P9901" t="str">
            <v>Yes</v>
          </cell>
          <cell r="Q9901">
            <v>97.600000000000009</v>
          </cell>
        </row>
        <row r="9902">
          <cell r="A9902" t="str">
            <v>DFD 0000101270</v>
          </cell>
          <cell r="B9902" t="str">
            <v>DFD</v>
          </cell>
          <cell r="C9902" t="str">
            <v>0000101270</v>
          </cell>
          <cell r="D9902" t="str">
            <v>BELK/ECOMMERCE</v>
          </cell>
          <cell r="E9902" t="str">
            <v> INDEPENDENTS</v>
          </cell>
          <cell r="F9902" t="str">
            <v> BELK</v>
          </cell>
          <cell r="G9902" t="str">
            <v>N/A</v>
          </cell>
          <cell r="H9902" t="str">
            <v>N/A</v>
          </cell>
          <cell r="I9902" t="str">
            <v>Exclude</v>
          </cell>
          <cell r="J9902" t="str">
            <v>No</v>
          </cell>
          <cell r="K9902" t="str">
            <v>NC</v>
          </cell>
          <cell r="L9902" t="str">
            <v>27265</v>
          </cell>
          <cell r="M9902" t="str">
            <v>Greensboro-High Poin</v>
          </cell>
          <cell r="N9902" t="str">
            <v>No</v>
          </cell>
          <cell r="O9902" t="str">
            <v/>
          </cell>
          <cell r="P9902" t="str">
            <v>Yes</v>
          </cell>
          <cell r="Q9902">
            <v>66.458600000000004</v>
          </cell>
        </row>
        <row r="9903">
          <cell r="A9903" t="str">
            <v>DFD 0000101550</v>
          </cell>
          <cell r="B9903" t="str">
            <v>DFD</v>
          </cell>
          <cell r="C9903" t="str">
            <v>0000101550</v>
          </cell>
          <cell r="D9903" t="str">
            <v>BLOOMINGDALES-ACCOUNT ALLOCATION</v>
          </cell>
          <cell r="E9903" t="str">
            <v> PRESTIGE DEPT</v>
          </cell>
          <cell r="F9903" t="str">
            <v> BLOOMINGDALES</v>
          </cell>
          <cell r="G9903" t="str">
            <v>N/A</v>
          </cell>
          <cell r="H9903" t="str">
            <v>N/A</v>
          </cell>
          <cell r="I9903" t="str">
            <v>Closed</v>
          </cell>
          <cell r="J9903" t="str">
            <v>No</v>
          </cell>
          <cell r="K9903" t="str">
            <v>FL</v>
          </cell>
          <cell r="L9903" t="str">
            <v>32607</v>
          </cell>
          <cell r="M9903" t="str">
            <v>Gainesville</v>
          </cell>
          <cell r="N9903" t="str">
            <v>No</v>
          </cell>
          <cell r="O9903" t="str">
            <v/>
          </cell>
          <cell r="P9903" t="str">
            <v>Yes</v>
          </cell>
          <cell r="Q9903">
            <v>0</v>
          </cell>
        </row>
        <row r="9904">
          <cell r="A9904" t="str">
            <v>DFD 0000101559</v>
          </cell>
          <cell r="B9904" t="str">
            <v>DFD</v>
          </cell>
          <cell r="C9904" t="str">
            <v>0000101559</v>
          </cell>
          <cell r="D9904" t="str">
            <v>BLOOMINGDALES-INTERNET</v>
          </cell>
          <cell r="E9904" t="str">
            <v> PRESTIGE DEPT</v>
          </cell>
          <cell r="F9904" t="str">
            <v> BLOOMINGDALES</v>
          </cell>
          <cell r="G9904" t="str">
            <v>N/A</v>
          </cell>
          <cell r="H9904" t="str">
            <v>N/A</v>
          </cell>
          <cell r="I9904" t="str">
            <v>Exclude</v>
          </cell>
          <cell r="J9904" t="str">
            <v>No</v>
          </cell>
          <cell r="K9904" t="str">
            <v>FL</v>
          </cell>
          <cell r="L9904" t="str">
            <v>34474</v>
          </cell>
          <cell r="M9904" t="str">
            <v>Orlando-Daytona Beac</v>
          </cell>
          <cell r="N9904" t="str">
            <v>No</v>
          </cell>
          <cell r="O9904" t="str">
            <v/>
          </cell>
          <cell r="P9904" t="str">
            <v>Yes</v>
          </cell>
          <cell r="Q9904">
            <v>234.59002000000001</v>
          </cell>
        </row>
        <row r="9905">
          <cell r="A9905" t="str">
            <v>DFD 0000101750</v>
          </cell>
          <cell r="B9905" t="str">
            <v>DFD</v>
          </cell>
          <cell r="C9905" t="str">
            <v>0000101750</v>
          </cell>
          <cell r="D9905" t="str">
            <v>BOSCOV'S-WILLOW GROVE PARK</v>
          </cell>
          <cell r="E9905" t="str">
            <v>Independents</v>
          </cell>
          <cell r="F9905" t="str">
            <v> BOSCOVS</v>
          </cell>
          <cell r="G9905" t="str">
            <v>N/A</v>
          </cell>
          <cell r="H9905" t="str">
            <v>N/A</v>
          </cell>
          <cell r="I9905" t="str">
            <v>Closed</v>
          </cell>
          <cell r="J9905" t="str">
            <v>No</v>
          </cell>
          <cell r="K9905" t="str">
            <v>FL</v>
          </cell>
          <cell r="L9905" t="str">
            <v>32073</v>
          </cell>
          <cell r="M9905" t="str">
            <v>Jacksonville, Brunsw</v>
          </cell>
          <cell r="N9905" t="str">
            <v>No</v>
          </cell>
          <cell r="O9905" t="str">
            <v/>
          </cell>
          <cell r="P9905" t="str">
            <v>Yes</v>
          </cell>
          <cell r="Q9905">
            <v>0</v>
          </cell>
        </row>
        <row r="9906">
          <cell r="A9906" t="str">
            <v>DFD 0000102814</v>
          </cell>
          <cell r="B9906" t="str">
            <v>DFD</v>
          </cell>
          <cell r="C9906" t="str">
            <v>0000102814</v>
          </cell>
          <cell r="D9906" t="str">
            <v>DILLARDS/MAIL ORDER</v>
          </cell>
          <cell r="E9906" t="str">
            <v>Independents</v>
          </cell>
          <cell r="F9906" t="str">
            <v> DILLARDS</v>
          </cell>
          <cell r="G9906" t="str">
            <v>N/A</v>
          </cell>
          <cell r="H9906" t="str">
            <v>N/A</v>
          </cell>
          <cell r="I9906" t="str">
            <v>Exclude</v>
          </cell>
          <cell r="J9906" t="str">
            <v>No</v>
          </cell>
          <cell r="K9906" t="str">
            <v>SC</v>
          </cell>
          <cell r="L9906" t="str">
            <v>29115</v>
          </cell>
          <cell r="M9906" t="str">
            <v>Columbia, S.C.</v>
          </cell>
          <cell r="N9906" t="str">
            <v>No</v>
          </cell>
          <cell r="O9906" t="str">
            <v/>
          </cell>
          <cell r="P9906" t="str">
            <v>Yes</v>
          </cell>
          <cell r="Q9906">
            <v>393.41800000000001</v>
          </cell>
        </row>
        <row r="9907">
          <cell r="A9907" t="str">
            <v>DFD 0000103481</v>
          </cell>
          <cell r="B9907" t="str">
            <v>DFD</v>
          </cell>
          <cell r="C9907" t="str">
            <v>0000103481</v>
          </cell>
          <cell r="D9907" t="str">
            <v>MACY'S-DISTRIBUTION CTR #16</v>
          </cell>
          <cell r="E9907" t="str">
            <v> MACYS</v>
          </cell>
          <cell r="F9907" t="str">
            <v> MACY'S</v>
          </cell>
          <cell r="G9907" t="str">
            <v>N/A</v>
          </cell>
          <cell r="H9907" t="str">
            <v>N/A</v>
          </cell>
          <cell r="I9907" t="str">
            <v>Closed</v>
          </cell>
          <cell r="J9907" t="str">
            <v>No</v>
          </cell>
          <cell r="K9907" t="str">
            <v>OK</v>
          </cell>
          <cell r="L9907" t="str">
            <v>74055</v>
          </cell>
          <cell r="M9907" t="str">
            <v>Tulsa</v>
          </cell>
          <cell r="N9907" t="str">
            <v>No</v>
          </cell>
          <cell r="O9907" t="str">
            <v/>
          </cell>
          <cell r="P9907" t="str">
            <v>Yes</v>
          </cell>
          <cell r="Q9907">
            <v>0</v>
          </cell>
        </row>
        <row r="9908">
          <cell r="A9908" t="str">
            <v>DFD 0000103482</v>
          </cell>
          <cell r="B9908" t="str">
            <v>DFD</v>
          </cell>
          <cell r="C9908" t="str">
            <v>0000103482</v>
          </cell>
          <cell r="D9908" t="str">
            <v>MACY'S-DISTRIBUTION CTR #66</v>
          </cell>
          <cell r="E9908" t="str">
            <v> MACYS</v>
          </cell>
          <cell r="F9908" t="str">
            <v> MACY'S</v>
          </cell>
          <cell r="G9908" t="str">
            <v>N/A</v>
          </cell>
          <cell r="H9908" t="str">
            <v>N/A</v>
          </cell>
          <cell r="I9908" t="str">
            <v>Closed</v>
          </cell>
          <cell r="J9908" t="str">
            <v>No</v>
          </cell>
          <cell r="K9908" t="str">
            <v>AR</v>
          </cell>
          <cell r="L9908" t="str">
            <v>72450</v>
          </cell>
          <cell r="M9908" t="str">
            <v>Default Market</v>
          </cell>
          <cell r="N9908" t="str">
            <v>No</v>
          </cell>
          <cell r="O9908" t="str">
            <v/>
          </cell>
          <cell r="P9908" t="str">
            <v>Yes</v>
          </cell>
          <cell r="Q9908">
            <v>0</v>
          </cell>
        </row>
        <row r="9909">
          <cell r="A9909" t="str">
            <v>DFD 0000103483</v>
          </cell>
          <cell r="B9909" t="str">
            <v>DFD</v>
          </cell>
          <cell r="C9909" t="str">
            <v>0000103483</v>
          </cell>
          <cell r="D9909" t="str">
            <v>MACY'S-HOUSTON DC POOL STOC</v>
          </cell>
          <cell r="E9909" t="str">
            <v> MACYS</v>
          </cell>
          <cell r="F9909" t="str">
            <v> MACY'S</v>
          </cell>
          <cell r="G9909" t="str">
            <v>N/A</v>
          </cell>
          <cell r="H9909" t="str">
            <v>N/A</v>
          </cell>
          <cell r="I9909" t="str">
            <v>Closed</v>
          </cell>
          <cell r="J9909" t="str">
            <v>No</v>
          </cell>
          <cell r="K9909" t="str">
            <v>TX</v>
          </cell>
          <cell r="L9909" t="str">
            <v>75460</v>
          </cell>
          <cell r="M9909" t="str">
            <v>Dallas-Ft. Worth</v>
          </cell>
          <cell r="N9909" t="str">
            <v>No</v>
          </cell>
          <cell r="O9909" t="str">
            <v/>
          </cell>
          <cell r="P9909" t="str">
            <v>Yes</v>
          </cell>
          <cell r="Q9909">
            <v>0</v>
          </cell>
        </row>
        <row r="9910">
          <cell r="A9910" t="str">
            <v>DFD 0000103502</v>
          </cell>
          <cell r="B9910" t="str">
            <v>DFD</v>
          </cell>
          <cell r="C9910" t="str">
            <v>0000103502</v>
          </cell>
          <cell r="D9910" t="str">
            <v>MACY'S-NORTH HILLS</v>
          </cell>
          <cell r="E9910" t="str">
            <v> MACYS</v>
          </cell>
          <cell r="F9910" t="str">
            <v> MACY'S</v>
          </cell>
          <cell r="G9910" t="str">
            <v>N/A</v>
          </cell>
          <cell r="H9910" t="str">
            <v>N/A</v>
          </cell>
          <cell r="I9910" t="str">
            <v>Closed</v>
          </cell>
          <cell r="J9910" t="str">
            <v>No</v>
          </cell>
          <cell r="K9910" t="str">
            <v>AL</v>
          </cell>
          <cell r="L9910" t="str">
            <v>36066</v>
          </cell>
          <cell r="M9910" t="str">
            <v>Mobile-Pensacola</v>
          </cell>
          <cell r="N9910" t="str">
            <v>No</v>
          </cell>
          <cell r="O9910" t="str">
            <v/>
          </cell>
          <cell r="P9910" t="str">
            <v>Yes</v>
          </cell>
          <cell r="Q9910">
            <v>0</v>
          </cell>
        </row>
        <row r="9911">
          <cell r="A9911" t="str">
            <v>DFD 0000104063</v>
          </cell>
          <cell r="B9911" t="str">
            <v>DFD</v>
          </cell>
          <cell r="C9911" t="str">
            <v>0000104063</v>
          </cell>
          <cell r="D9911" t="str">
            <v>MACY'S-CHEVY CHASE</v>
          </cell>
          <cell r="E9911" t="str">
            <v> MACYS</v>
          </cell>
          <cell r="F9911" t="str">
            <v> MACY'S</v>
          </cell>
          <cell r="G9911" t="str">
            <v>N/A</v>
          </cell>
          <cell r="H9911" t="str">
            <v>N/A</v>
          </cell>
          <cell r="I9911" t="str">
            <v>Closed</v>
          </cell>
          <cell r="J9911" t="str">
            <v>No</v>
          </cell>
          <cell r="K9911" t="str">
            <v>FL</v>
          </cell>
          <cell r="L9911" t="str">
            <v>32225</v>
          </cell>
          <cell r="M9911" t="str">
            <v>Jacksonville, Brunsw</v>
          </cell>
          <cell r="N9911" t="str">
            <v>No</v>
          </cell>
          <cell r="O9911" t="str">
            <v/>
          </cell>
          <cell r="P9911" t="str">
            <v>Yes</v>
          </cell>
          <cell r="Q9911">
            <v>0</v>
          </cell>
        </row>
        <row r="9912">
          <cell r="A9912" t="str">
            <v>DFD 0000104114</v>
          </cell>
          <cell r="B9912" t="str">
            <v>DFD</v>
          </cell>
          <cell r="C9912" t="str">
            <v>0000104114</v>
          </cell>
          <cell r="D9912" t="str">
            <v>MACY'S-MAYFAIRE</v>
          </cell>
          <cell r="E9912" t="str">
            <v> MACYS</v>
          </cell>
          <cell r="F9912" t="str">
            <v> MACY'S</v>
          </cell>
          <cell r="G9912" t="str">
            <v>N/A</v>
          </cell>
          <cell r="H9912" t="str">
            <v>N/A</v>
          </cell>
          <cell r="I9912" t="str">
            <v>Closed</v>
          </cell>
          <cell r="J9912" t="str">
            <v>No</v>
          </cell>
          <cell r="K9912" t="str">
            <v>NC</v>
          </cell>
          <cell r="L9912" t="str">
            <v>27320</v>
          </cell>
          <cell r="M9912" t="str">
            <v>Greensboro-High Poin</v>
          </cell>
          <cell r="N9912" t="str">
            <v>No</v>
          </cell>
          <cell r="O9912" t="str">
            <v/>
          </cell>
          <cell r="P9912" t="str">
            <v>Yes</v>
          </cell>
          <cell r="Q9912">
            <v>0</v>
          </cell>
        </row>
        <row r="9913">
          <cell r="A9913" t="str">
            <v>DFD 0000105561</v>
          </cell>
          <cell r="B9913" t="str">
            <v>DFD</v>
          </cell>
          <cell r="C9913" t="str">
            <v>0000105561</v>
          </cell>
          <cell r="D9913" t="str">
            <v>LORD &amp; TAYLOR/CHRISTIANA</v>
          </cell>
          <cell r="E9913" t="str">
            <v> INDEPENDENTS</v>
          </cell>
          <cell r="F9913" t="str">
            <v> LORD &amp; TAYLOR</v>
          </cell>
          <cell r="G9913" t="str">
            <v>N/A</v>
          </cell>
          <cell r="H9913" t="str">
            <v>N/A</v>
          </cell>
          <cell r="I9913" t="str">
            <v>Closed</v>
          </cell>
          <cell r="J9913" t="str">
            <v>No</v>
          </cell>
          <cell r="K9913" t="str">
            <v>SC</v>
          </cell>
          <cell r="L9913" t="str">
            <v>29204</v>
          </cell>
          <cell r="M9913" t="str">
            <v>Columbia, S.C.</v>
          </cell>
          <cell r="N9913" t="str">
            <v>No</v>
          </cell>
          <cell r="O9913" t="str">
            <v/>
          </cell>
          <cell r="P9913" t="str">
            <v>Yes</v>
          </cell>
          <cell r="Q9913">
            <v>0</v>
          </cell>
        </row>
        <row r="9914">
          <cell r="A9914" t="str">
            <v>DFD 0000105581</v>
          </cell>
          <cell r="B9914" t="str">
            <v>DFD</v>
          </cell>
          <cell r="C9914" t="str">
            <v>0000105581</v>
          </cell>
          <cell r="D9914" t="str">
            <v>LORD &amp; TAYLOR/NORTHSHORE</v>
          </cell>
          <cell r="E9914" t="str">
            <v> INDEPENDENTS</v>
          </cell>
          <cell r="F9914" t="str">
            <v> LORD &amp; TAYLOR</v>
          </cell>
          <cell r="G9914" t="str">
            <v>N/A</v>
          </cell>
          <cell r="H9914" t="str">
            <v>N/A</v>
          </cell>
          <cell r="I9914" t="str">
            <v>Closed</v>
          </cell>
          <cell r="J9914" t="str">
            <v>No</v>
          </cell>
          <cell r="K9914" t="str">
            <v>VA</v>
          </cell>
          <cell r="L9914" t="str">
            <v>24641</v>
          </cell>
          <cell r="M9914" t="str">
            <v>Bluefield-Beckley-Oa</v>
          </cell>
          <cell r="N9914" t="str">
            <v>No</v>
          </cell>
          <cell r="O9914" t="str">
            <v/>
          </cell>
          <cell r="P9914" t="str">
            <v>Yes</v>
          </cell>
          <cell r="Q9914">
            <v>0</v>
          </cell>
        </row>
        <row r="9915">
          <cell r="A9915" t="str">
            <v>DFD 0000105584</v>
          </cell>
          <cell r="B9915" t="str">
            <v>DFD</v>
          </cell>
          <cell r="C9915" t="str">
            <v>0000105584</v>
          </cell>
          <cell r="D9915" t="str">
            <v>LORD &amp; TAYLOR/PRESTONWOOD</v>
          </cell>
          <cell r="E9915" t="str">
            <v> INDEPENDENTS</v>
          </cell>
          <cell r="F9915" t="str">
            <v> LORD &amp; TAYLOR</v>
          </cell>
          <cell r="G9915" t="str">
            <v>N/A</v>
          </cell>
          <cell r="H9915" t="str">
            <v>N/A</v>
          </cell>
          <cell r="I9915" t="str">
            <v>Closed</v>
          </cell>
          <cell r="J9915" t="str">
            <v>No</v>
          </cell>
          <cell r="K9915" t="str">
            <v>VA</v>
          </cell>
          <cell r="L9915" t="str">
            <v>24293</v>
          </cell>
          <cell r="M9915" t="str">
            <v>Tri-Cities, Tenn.-Va</v>
          </cell>
          <cell r="N9915" t="str">
            <v>No</v>
          </cell>
          <cell r="O9915" t="str">
            <v/>
          </cell>
          <cell r="P9915" t="str">
            <v>Yes</v>
          </cell>
          <cell r="Q9915">
            <v>0</v>
          </cell>
        </row>
        <row r="9916">
          <cell r="A9916" t="str">
            <v>DFD 0000105592</v>
          </cell>
          <cell r="B9916" t="str">
            <v>DFD</v>
          </cell>
          <cell r="C9916" t="str">
            <v>0000105592</v>
          </cell>
          <cell r="D9916" t="str">
            <v>LORD &amp; TAYLOR/ST LOUIS</v>
          </cell>
          <cell r="E9916" t="str">
            <v> INDEPENDENTS</v>
          </cell>
          <cell r="F9916" t="str">
            <v> LORD &amp; TAYLOR</v>
          </cell>
          <cell r="G9916" t="str">
            <v>N/A</v>
          </cell>
          <cell r="H9916" t="str">
            <v>N/A</v>
          </cell>
          <cell r="I9916" t="str">
            <v>Closed</v>
          </cell>
          <cell r="J9916" t="str">
            <v>No</v>
          </cell>
          <cell r="K9916" t="str">
            <v>NC</v>
          </cell>
          <cell r="L9916" t="str">
            <v>28379</v>
          </cell>
          <cell r="M9916" t="str">
            <v>Charlotte</v>
          </cell>
          <cell r="N9916" t="str">
            <v>No</v>
          </cell>
          <cell r="O9916" t="str">
            <v/>
          </cell>
          <cell r="P9916" t="str">
            <v>Yes</v>
          </cell>
          <cell r="Q9916">
            <v>0</v>
          </cell>
        </row>
        <row r="9917">
          <cell r="A9917" t="str">
            <v>DFD 0000105610</v>
          </cell>
          <cell r="B9917" t="str">
            <v>DFD</v>
          </cell>
          <cell r="C9917" t="str">
            <v>0000105610</v>
          </cell>
          <cell r="D9917" t="str">
            <v>LORD &amp; TAYLOR-MALL OF FLORIDA</v>
          </cell>
          <cell r="E9917" t="str">
            <v> INDEPENDENTS</v>
          </cell>
          <cell r="F9917" t="str">
            <v> LORD &amp; TAYLOR</v>
          </cell>
          <cell r="G9917" t="str">
            <v>N/A</v>
          </cell>
          <cell r="H9917" t="str">
            <v>N/A</v>
          </cell>
          <cell r="I9917" t="str">
            <v>Closed</v>
          </cell>
          <cell r="J9917" t="str">
            <v>No</v>
          </cell>
          <cell r="K9917" t="str">
            <v>AR</v>
          </cell>
          <cell r="L9917" t="str">
            <v>72756</v>
          </cell>
          <cell r="M9917" t="str">
            <v>Ft. Smith</v>
          </cell>
          <cell r="N9917" t="str">
            <v>No</v>
          </cell>
          <cell r="O9917" t="str">
            <v/>
          </cell>
          <cell r="P9917" t="str">
            <v>Yes</v>
          </cell>
          <cell r="Q9917">
            <v>0</v>
          </cell>
        </row>
        <row r="9918">
          <cell r="A9918" t="str">
            <v>DFD 0000105722</v>
          </cell>
          <cell r="B9918" t="str">
            <v>DFD</v>
          </cell>
          <cell r="C9918" t="str">
            <v>0000105722</v>
          </cell>
          <cell r="D9918" t="str">
            <v>MACY'S-NEW ORLEANS CT</v>
          </cell>
          <cell r="E9918" t="str">
            <v> MACYS</v>
          </cell>
          <cell r="F9918" t="str">
            <v> MACY'S</v>
          </cell>
          <cell r="G9918" t="str">
            <v>N/A</v>
          </cell>
          <cell r="H9918" t="str">
            <v>N/A</v>
          </cell>
          <cell r="I9918" t="str">
            <v>Closed</v>
          </cell>
          <cell r="J9918" t="str">
            <v>No</v>
          </cell>
          <cell r="K9918" t="str">
            <v>FL</v>
          </cell>
          <cell r="L9918" t="str">
            <v>32210</v>
          </cell>
          <cell r="M9918" t="str">
            <v>Jacksonville, Brunsw</v>
          </cell>
          <cell r="N9918" t="str">
            <v>No</v>
          </cell>
          <cell r="O9918" t="str">
            <v/>
          </cell>
          <cell r="P9918" t="str">
            <v>Yes</v>
          </cell>
          <cell r="Q9918">
            <v>0</v>
          </cell>
        </row>
        <row r="9919">
          <cell r="A9919" t="str">
            <v>DFD 0000105906</v>
          </cell>
          <cell r="B9919" t="str">
            <v>DFD</v>
          </cell>
          <cell r="C9919" t="str">
            <v>0000105906</v>
          </cell>
          <cell r="D9919" t="str">
            <v>MACY'S-ROSS PARK</v>
          </cell>
          <cell r="E9919" t="str">
            <v> MACYS</v>
          </cell>
          <cell r="F9919" t="str">
            <v> MACY'S</v>
          </cell>
          <cell r="G9919" t="str">
            <v>N/A</v>
          </cell>
          <cell r="H9919" t="str">
            <v>N/A</v>
          </cell>
          <cell r="I9919" t="str">
            <v>Closed</v>
          </cell>
          <cell r="J9919" t="str">
            <v>No</v>
          </cell>
          <cell r="K9919" t="str">
            <v>NC</v>
          </cell>
          <cell r="L9919" t="str">
            <v>28144</v>
          </cell>
          <cell r="M9919" t="str">
            <v>Charlotte</v>
          </cell>
          <cell r="N9919" t="str">
            <v>No</v>
          </cell>
          <cell r="O9919" t="str">
            <v/>
          </cell>
          <cell r="P9919" t="str">
            <v>Yes</v>
          </cell>
          <cell r="Q9919">
            <v>0</v>
          </cell>
        </row>
        <row r="9920">
          <cell r="A9920" t="str">
            <v>DFD 0000105954</v>
          </cell>
          <cell r="B9920" t="str">
            <v>DFD</v>
          </cell>
          <cell r="C9920" t="str">
            <v>0000105954</v>
          </cell>
          <cell r="D9920" t="str">
            <v>MACY'S-HAWAII POOL STOCK</v>
          </cell>
          <cell r="E9920" t="str">
            <v> MACYS</v>
          </cell>
          <cell r="F9920" t="str">
            <v> MACY'S</v>
          </cell>
          <cell r="G9920" t="str">
            <v>N/A</v>
          </cell>
          <cell r="H9920" t="str">
            <v>N/A</v>
          </cell>
          <cell r="I9920" t="str">
            <v>Closed</v>
          </cell>
          <cell r="J9920" t="str">
            <v>No</v>
          </cell>
          <cell r="K9920" t="str">
            <v>NC</v>
          </cell>
          <cell r="L9920" t="str">
            <v>27330</v>
          </cell>
          <cell r="M9920" t="str">
            <v>Raleigh-Durham</v>
          </cell>
          <cell r="N9920" t="str">
            <v>No</v>
          </cell>
          <cell r="O9920" t="str">
            <v/>
          </cell>
          <cell r="P9920" t="str">
            <v>Yes</v>
          </cell>
          <cell r="Q9920">
            <v>0</v>
          </cell>
        </row>
        <row r="9921">
          <cell r="A9921" t="str">
            <v>DFD 0000105960</v>
          </cell>
          <cell r="B9921" t="str">
            <v>DFD</v>
          </cell>
          <cell r="C9921" t="str">
            <v>0000105960</v>
          </cell>
          <cell r="D9921" t="str">
            <v>MACY'S-INTERNET</v>
          </cell>
          <cell r="E9921" t="str">
            <v> MACYS</v>
          </cell>
          <cell r="F9921" t="str">
            <v> MACY'S</v>
          </cell>
          <cell r="G9921" t="str">
            <v>N/A</v>
          </cell>
          <cell r="H9921" t="str">
            <v>N/A</v>
          </cell>
          <cell r="I9921" t="str">
            <v>Exclude</v>
          </cell>
          <cell r="J9921" t="str">
            <v>No</v>
          </cell>
          <cell r="K9921" t="str">
            <v>GA</v>
          </cell>
          <cell r="L9921" t="str">
            <v>31406</v>
          </cell>
          <cell r="M9921" t="str">
            <v>Savannah</v>
          </cell>
          <cell r="N9921" t="str">
            <v>No</v>
          </cell>
          <cell r="O9921" t="str">
            <v/>
          </cell>
          <cell r="P9921" t="str">
            <v>Yes</v>
          </cell>
          <cell r="Q9921">
            <v>2048.1562600000002</v>
          </cell>
        </row>
        <row r="9922">
          <cell r="A9922" t="str">
            <v>DFD 0000106295</v>
          </cell>
          <cell r="B9922" t="str">
            <v>DFD</v>
          </cell>
          <cell r="C9922" t="str">
            <v>0000106295</v>
          </cell>
          <cell r="D9922" t="str">
            <v>MACY'S-PORTLAND DC (WO)</v>
          </cell>
          <cell r="E9922" t="str">
            <v> MACYS</v>
          </cell>
          <cell r="F9922" t="str">
            <v> MACY'S</v>
          </cell>
          <cell r="G9922" t="str">
            <v>N/A</v>
          </cell>
          <cell r="H9922" t="str">
            <v>N/A</v>
          </cell>
          <cell r="I9922" t="str">
            <v>Closed</v>
          </cell>
          <cell r="J9922" t="str">
            <v>No</v>
          </cell>
          <cell r="K9922" t="str">
            <v>FL</v>
          </cell>
          <cell r="L9922" t="str">
            <v>33870-0739</v>
          </cell>
          <cell r="M9922" t="str">
            <v>Tampa-St. Petersburg</v>
          </cell>
          <cell r="N9922" t="str">
            <v>No</v>
          </cell>
          <cell r="O9922" t="str">
            <v/>
          </cell>
          <cell r="P9922" t="str">
            <v>Yes</v>
          </cell>
          <cell r="Q9922">
            <v>0</v>
          </cell>
        </row>
        <row r="9923">
          <cell r="A9923" t="str">
            <v>DFD 0000106591</v>
          </cell>
          <cell r="B9923" t="str">
            <v>DFD</v>
          </cell>
          <cell r="C9923" t="str">
            <v>0000106591</v>
          </cell>
          <cell r="D9923" t="str">
            <v>NEIMAN MARCUS-ONLINE</v>
          </cell>
          <cell r="E9923" t="str">
            <v> PRESTIGE DEPT</v>
          </cell>
          <cell r="F9923" t="str">
            <v> NEIMAN MARCUS</v>
          </cell>
          <cell r="G9923" t="str">
            <v>N/A</v>
          </cell>
          <cell r="H9923" t="str">
            <v>N/A</v>
          </cell>
          <cell r="I9923" t="str">
            <v>Exclude</v>
          </cell>
          <cell r="J9923" t="str">
            <v>No</v>
          </cell>
          <cell r="K9923" t="str">
            <v>SC</v>
          </cell>
          <cell r="L9923" t="str">
            <v>29678</v>
          </cell>
          <cell r="M9923" t="str">
            <v>Grenville-Sprtnbrg-A</v>
          </cell>
          <cell r="N9923" t="str">
            <v>No</v>
          </cell>
          <cell r="O9923" t="str">
            <v/>
          </cell>
          <cell r="P9923" t="str">
            <v>Yes</v>
          </cell>
          <cell r="Q9923">
            <v>651.84400000000005</v>
          </cell>
        </row>
        <row r="9924">
          <cell r="A9924" t="str">
            <v>DFD 0000106720</v>
          </cell>
          <cell r="B9924" t="str">
            <v>DFD</v>
          </cell>
          <cell r="C9924" t="str">
            <v>0000106720</v>
          </cell>
          <cell r="D9924" t="str">
            <v>NORDSTROM/DIRECT INC</v>
          </cell>
          <cell r="E9924" t="str">
            <v> PRESTIGE DEPT</v>
          </cell>
          <cell r="F9924" t="str">
            <v> NORDSTROM</v>
          </cell>
          <cell r="G9924" t="str">
            <v>N/A</v>
          </cell>
          <cell r="H9924" t="str">
            <v>N/A</v>
          </cell>
          <cell r="I9924" t="str">
            <v>Exclude</v>
          </cell>
          <cell r="J9924" t="str">
            <v>No</v>
          </cell>
          <cell r="K9924" t="str">
            <v>TN</v>
          </cell>
          <cell r="L9924" t="str">
            <v>37862</v>
          </cell>
          <cell r="M9924" t="str">
            <v>Knoxville</v>
          </cell>
          <cell r="N9924" t="str">
            <v>No</v>
          </cell>
          <cell r="O9924" t="str">
            <v/>
          </cell>
          <cell r="P9924" t="str">
            <v>Yes</v>
          </cell>
          <cell r="Q9924">
            <v>1017.684</v>
          </cell>
        </row>
        <row r="9925">
          <cell r="A9925" t="str">
            <v>DFD 0000107891</v>
          </cell>
          <cell r="B9925" t="str">
            <v>DFD</v>
          </cell>
          <cell r="C9925" t="str">
            <v>0000107891</v>
          </cell>
          <cell r="D9925" t="str">
            <v>MACY'S-LAKEWOOD</v>
          </cell>
          <cell r="E9925" t="str">
            <v> MACYS</v>
          </cell>
          <cell r="F9925" t="str">
            <v> MACY'S</v>
          </cell>
          <cell r="G9925" t="str">
            <v>N/A</v>
          </cell>
          <cell r="H9925" t="str">
            <v>N/A</v>
          </cell>
          <cell r="I9925" t="str">
            <v>Closed</v>
          </cell>
          <cell r="J9925" t="str">
            <v>No</v>
          </cell>
          <cell r="K9925" t="str">
            <v>NC</v>
          </cell>
          <cell r="L9925" t="str">
            <v>28470</v>
          </cell>
          <cell r="M9925" t="str">
            <v>Florence-Myrtle Beac</v>
          </cell>
          <cell r="N9925" t="str">
            <v>No</v>
          </cell>
          <cell r="O9925" t="str">
            <v/>
          </cell>
          <cell r="P9925" t="str">
            <v>Yes</v>
          </cell>
          <cell r="Q9925">
            <v>0</v>
          </cell>
        </row>
        <row r="9926">
          <cell r="A9926" t="str">
            <v>DFD 0000107915</v>
          </cell>
          <cell r="B9926" t="str">
            <v>DFD</v>
          </cell>
          <cell r="C9926" t="str">
            <v>0000107915</v>
          </cell>
          <cell r="D9926" t="str">
            <v>MACY'S-SIMI VALLEY</v>
          </cell>
          <cell r="E9926" t="str">
            <v> MACYS</v>
          </cell>
          <cell r="F9926" t="str">
            <v> MACY'S</v>
          </cell>
          <cell r="G9926" t="str">
            <v>N/A</v>
          </cell>
          <cell r="H9926" t="str">
            <v>N/A</v>
          </cell>
          <cell r="I9926" t="str">
            <v>Closed</v>
          </cell>
          <cell r="J9926" t="str">
            <v>No</v>
          </cell>
          <cell r="K9926" t="str">
            <v>NC</v>
          </cell>
          <cell r="L9926" t="str">
            <v>28150</v>
          </cell>
          <cell r="M9926" t="str">
            <v>Charlotte</v>
          </cell>
          <cell r="N9926" t="str">
            <v>No</v>
          </cell>
          <cell r="O9926" t="str">
            <v/>
          </cell>
          <cell r="P9926" t="str">
            <v>Yes</v>
          </cell>
          <cell r="Q9926">
            <v>0</v>
          </cell>
        </row>
        <row r="9927">
          <cell r="A9927" t="str">
            <v>DFD 0000108084</v>
          </cell>
          <cell r="B9927" t="str">
            <v>DFD</v>
          </cell>
          <cell r="C9927" t="str">
            <v>0000108084</v>
          </cell>
          <cell r="D9927" t="str">
            <v>SAKS FIFTH AVENUE-DIRECT</v>
          </cell>
          <cell r="E9927" t="str">
            <v> PRESTIGE DEPT</v>
          </cell>
          <cell r="F9927" t="str">
            <v> SAKS FIFTH AVENUE</v>
          </cell>
          <cell r="G9927" t="str">
            <v>N/A</v>
          </cell>
          <cell r="H9927" t="str">
            <v>N/A</v>
          </cell>
          <cell r="I9927" t="str">
            <v>Exclude</v>
          </cell>
          <cell r="J9927" t="str">
            <v>No</v>
          </cell>
          <cell r="K9927" t="str">
            <v>TX</v>
          </cell>
          <cell r="L9927" t="str">
            <v>75092</v>
          </cell>
          <cell r="M9927" t="str">
            <v>Sherman-Ada</v>
          </cell>
          <cell r="N9927" t="str">
            <v>No</v>
          </cell>
          <cell r="O9927" t="str">
            <v/>
          </cell>
          <cell r="P9927" t="str">
            <v>Yes</v>
          </cell>
          <cell r="Q9927">
            <v>333.36950000000002</v>
          </cell>
        </row>
        <row r="9928">
          <cell r="A9928" t="str">
            <v>DFD 0000108365</v>
          </cell>
          <cell r="B9928" t="str">
            <v>DFD</v>
          </cell>
          <cell r="C9928" t="str">
            <v>0000108365</v>
          </cell>
          <cell r="D9928" t="str">
            <v>SEPHORA/SEPHORA.COM</v>
          </cell>
          <cell r="E9928" t="str">
            <v> INDEPENDENTS</v>
          </cell>
          <cell r="F9928" t="str">
            <v> SEPHORA</v>
          </cell>
          <cell r="G9928" t="str">
            <v>N/A</v>
          </cell>
          <cell r="H9928" t="str">
            <v>N/A</v>
          </cell>
          <cell r="I9928" t="str">
            <v>Exclude</v>
          </cell>
          <cell r="J9928" t="str">
            <v>No</v>
          </cell>
          <cell r="K9928" t="str">
            <v>LA</v>
          </cell>
          <cell r="L9928" t="str">
            <v>71105</v>
          </cell>
          <cell r="M9928" t="str">
            <v>Shreveport</v>
          </cell>
          <cell r="N9928" t="str">
            <v>No</v>
          </cell>
          <cell r="O9928" t="str">
            <v/>
          </cell>
          <cell r="P9928" t="str">
            <v>Yes</v>
          </cell>
          <cell r="Q9928">
            <v>2885.5365000000002</v>
          </cell>
        </row>
        <row r="9929">
          <cell r="A9929" t="str">
            <v>DFD 0000110235</v>
          </cell>
          <cell r="B9929" t="str">
            <v>DFD</v>
          </cell>
          <cell r="C9929" t="str">
            <v>0000110235</v>
          </cell>
          <cell r="D9929" t="str">
            <v>~BOSCOV'S-UNIDENTIFIED RETURNS</v>
          </cell>
          <cell r="E9929" t="str">
            <v>Independents</v>
          </cell>
          <cell r="F9929" t="str">
            <v> BOSCOVS</v>
          </cell>
          <cell r="G9929" t="str">
            <v>N/A</v>
          </cell>
          <cell r="H9929" t="str">
            <v>N/A</v>
          </cell>
          <cell r="I9929" t="str">
            <v>Closed</v>
          </cell>
          <cell r="J9929" t="str">
            <v>No</v>
          </cell>
          <cell r="K9929" t="str">
            <v>NC</v>
          </cell>
          <cell r="L9929" t="str">
            <v>27344</v>
          </cell>
          <cell r="M9929" t="str">
            <v>Greensboro-High Poin</v>
          </cell>
          <cell r="N9929" t="str">
            <v>No</v>
          </cell>
          <cell r="O9929" t="str">
            <v/>
          </cell>
          <cell r="P9929" t="str">
            <v>Yes</v>
          </cell>
          <cell r="Q9929">
            <v>0</v>
          </cell>
        </row>
        <row r="9930">
          <cell r="A9930" t="str">
            <v>DFD 0000110457</v>
          </cell>
          <cell r="B9930" t="str">
            <v>DFD</v>
          </cell>
          <cell r="C9930" t="str">
            <v>0000110457</v>
          </cell>
          <cell r="D9930" t="str">
            <v>MACY'S-UNIDENT. RETURNS</v>
          </cell>
          <cell r="E9930" t="str">
            <v> MACYS</v>
          </cell>
          <cell r="F9930" t="str">
            <v> MACY'S</v>
          </cell>
          <cell r="G9930" t="str">
            <v>N/A</v>
          </cell>
          <cell r="H9930" t="str">
            <v>N/A</v>
          </cell>
          <cell r="I9930" t="str">
            <v>Closed</v>
          </cell>
          <cell r="J9930" t="str">
            <v>No</v>
          </cell>
          <cell r="K9930" t="str">
            <v>SC</v>
          </cell>
          <cell r="L9930" t="str">
            <v>29680</v>
          </cell>
          <cell r="M9930" t="str">
            <v>Grenville-Sprtnbrg-A</v>
          </cell>
          <cell r="N9930" t="str">
            <v>No</v>
          </cell>
          <cell r="O9930" t="str">
            <v/>
          </cell>
          <cell r="P9930" t="str">
            <v>Yes</v>
          </cell>
          <cell r="Q9930">
            <v>0</v>
          </cell>
        </row>
        <row r="9931">
          <cell r="A9931" t="str">
            <v>DFD 0000110621</v>
          </cell>
          <cell r="B9931" t="str">
            <v>DFD</v>
          </cell>
          <cell r="C9931" t="str">
            <v>0000110621</v>
          </cell>
          <cell r="D9931" t="str">
            <v>~VON MAUR-UNIDENT. RETURNS</v>
          </cell>
          <cell r="E9931" t="str">
            <v> INDEPENDENTS</v>
          </cell>
          <cell r="F9931" t="str">
            <v> VON MAUR</v>
          </cell>
          <cell r="G9931" t="str">
            <v>N/A</v>
          </cell>
          <cell r="H9931" t="str">
            <v>N/A</v>
          </cell>
          <cell r="I9931" t="str">
            <v>Closed</v>
          </cell>
          <cell r="J9931" t="str">
            <v>No</v>
          </cell>
          <cell r="K9931" t="str">
            <v>NC</v>
          </cell>
          <cell r="L9931" t="str">
            <v>27577</v>
          </cell>
          <cell r="M9931" t="str">
            <v>Raleigh-Durham</v>
          </cell>
          <cell r="N9931" t="str">
            <v>No</v>
          </cell>
          <cell r="O9931" t="str">
            <v/>
          </cell>
          <cell r="P9931" t="str">
            <v>Yes</v>
          </cell>
          <cell r="Q9931">
            <v>0</v>
          </cell>
        </row>
        <row r="9932">
          <cell r="A9932" t="str">
            <v>DFD 0000110901</v>
          </cell>
          <cell r="B9932" t="str">
            <v>DFD</v>
          </cell>
          <cell r="C9932" t="str">
            <v>0000110901</v>
          </cell>
          <cell r="D9932" t="str">
            <v>MACY'S-POOL STOCK #109</v>
          </cell>
          <cell r="E9932" t="str">
            <v> MACYS</v>
          </cell>
          <cell r="F9932" t="str">
            <v> MACY'S</v>
          </cell>
          <cell r="G9932" t="str">
            <v>N/A</v>
          </cell>
          <cell r="H9932" t="str">
            <v>N/A</v>
          </cell>
          <cell r="I9932" t="str">
            <v>Closed</v>
          </cell>
          <cell r="J9932" t="str">
            <v>No</v>
          </cell>
          <cell r="K9932" t="str">
            <v>GA</v>
          </cell>
          <cell r="L9932" t="str">
            <v>30078</v>
          </cell>
          <cell r="M9932" t="str">
            <v>Atlanta</v>
          </cell>
          <cell r="N9932" t="str">
            <v>No</v>
          </cell>
          <cell r="O9932" t="str">
            <v/>
          </cell>
          <cell r="P9932" t="str">
            <v>Yes</v>
          </cell>
          <cell r="Q9932">
            <v>0</v>
          </cell>
        </row>
        <row r="9933">
          <cell r="A9933" t="str">
            <v>DFD 0000111674</v>
          </cell>
          <cell r="B9933" t="str">
            <v>DFD</v>
          </cell>
          <cell r="C9933" t="str">
            <v>0000111674</v>
          </cell>
          <cell r="D9933" t="str">
            <v>MACY'S-HAYWARD POOL STOCK</v>
          </cell>
          <cell r="E9933" t="str">
            <v> MACYS</v>
          </cell>
          <cell r="F9933" t="str">
            <v> MACY'S</v>
          </cell>
          <cell r="G9933" t="str">
            <v>N/A</v>
          </cell>
          <cell r="H9933" t="str">
            <v>N/A</v>
          </cell>
          <cell r="I9933" t="str">
            <v>Closed</v>
          </cell>
          <cell r="J9933" t="str">
            <v>No</v>
          </cell>
          <cell r="K9933" t="str">
            <v>KY</v>
          </cell>
          <cell r="L9933" t="str">
            <v>42501</v>
          </cell>
          <cell r="M9933" t="str">
            <v>Lexington</v>
          </cell>
          <cell r="N9933" t="str">
            <v>No</v>
          </cell>
          <cell r="O9933" t="str">
            <v/>
          </cell>
          <cell r="P9933" t="str">
            <v>Yes</v>
          </cell>
          <cell r="Q9933">
            <v>0</v>
          </cell>
        </row>
        <row r="9934">
          <cell r="A9934" t="str">
            <v>DFD 0000111675</v>
          </cell>
          <cell r="B9934" t="str">
            <v>DFD</v>
          </cell>
          <cell r="C9934" t="str">
            <v>0000111675</v>
          </cell>
          <cell r="D9934" t="str">
            <v>MACY'S-CITY OF INDUSTRY POOL S</v>
          </cell>
          <cell r="E9934" t="str">
            <v> MACYS</v>
          </cell>
          <cell r="F9934" t="str">
            <v> MACY'S</v>
          </cell>
          <cell r="G9934" t="str">
            <v>N/A</v>
          </cell>
          <cell r="H9934" t="str">
            <v>N/A</v>
          </cell>
          <cell r="I9934" t="str">
            <v>Closed</v>
          </cell>
          <cell r="J9934" t="str">
            <v>No</v>
          </cell>
          <cell r="K9934" t="str">
            <v>NC</v>
          </cell>
          <cell r="L9934" t="str">
            <v>28211</v>
          </cell>
          <cell r="M9934" t="str">
            <v>Charlotte</v>
          </cell>
          <cell r="N9934" t="str">
            <v>No</v>
          </cell>
          <cell r="O9934" t="str">
            <v/>
          </cell>
          <cell r="P9934" t="str">
            <v>Yes</v>
          </cell>
          <cell r="Q9934">
            <v>0</v>
          </cell>
        </row>
        <row r="9935">
          <cell r="A9935" t="str">
            <v>DFD 0000112999</v>
          </cell>
          <cell r="B9935" t="str">
            <v>DFD</v>
          </cell>
          <cell r="C9935" t="str">
            <v>0000112999</v>
          </cell>
          <cell r="D9935" t="str">
            <v>MACY'S-FOOTHILL</v>
          </cell>
          <cell r="E9935" t="str">
            <v> MACYS</v>
          </cell>
          <cell r="F9935" t="str">
            <v> MACY'S</v>
          </cell>
          <cell r="G9935" t="str">
            <v>N/A</v>
          </cell>
          <cell r="H9935" t="str">
            <v>N/A</v>
          </cell>
          <cell r="I9935" t="str">
            <v>Closed</v>
          </cell>
          <cell r="J9935" t="str">
            <v>No</v>
          </cell>
          <cell r="K9935" t="str">
            <v>NC</v>
          </cell>
          <cell r="L9935" t="str">
            <v>28387</v>
          </cell>
          <cell r="M9935" t="str">
            <v>Raleigh-Durham</v>
          </cell>
          <cell r="N9935" t="str">
            <v>No</v>
          </cell>
          <cell r="O9935" t="str">
            <v/>
          </cell>
          <cell r="P9935" t="str">
            <v>Yes</v>
          </cell>
          <cell r="Q9935">
            <v>0</v>
          </cell>
        </row>
        <row r="9936">
          <cell r="A9936" t="str">
            <v>DFD 0000113332</v>
          </cell>
          <cell r="B9936" t="str">
            <v>DFD</v>
          </cell>
          <cell r="C9936" t="str">
            <v>0000113332</v>
          </cell>
          <cell r="D9936" t="str">
            <v>BELK/ALPHARETTA</v>
          </cell>
          <cell r="E9936" t="str">
            <v> INDEPENDENTS</v>
          </cell>
          <cell r="F9936" t="str">
            <v> BELK</v>
          </cell>
          <cell r="G9936" t="str">
            <v>N/A</v>
          </cell>
          <cell r="H9936" t="str">
            <v>N/A</v>
          </cell>
          <cell r="I9936" t="str">
            <v>Closed</v>
          </cell>
          <cell r="J9936" t="str">
            <v>No</v>
          </cell>
          <cell r="K9936" t="str">
            <v>NC</v>
          </cell>
          <cell r="L9936" t="str">
            <v>27713</v>
          </cell>
          <cell r="M9936" t="str">
            <v>Raleigh-Durham</v>
          </cell>
          <cell r="N9936" t="str">
            <v>No</v>
          </cell>
          <cell r="O9936" t="str">
            <v/>
          </cell>
          <cell r="P9936" t="str">
            <v>Yes</v>
          </cell>
          <cell r="Q9936">
            <v>0</v>
          </cell>
        </row>
        <row r="9937">
          <cell r="A9937" t="str">
            <v>DFD 0000113490</v>
          </cell>
          <cell r="B9937" t="str">
            <v>DFD</v>
          </cell>
          <cell r="C9937" t="str">
            <v>0000113490</v>
          </cell>
          <cell r="D9937" t="str">
            <v>ELDER BEERMAN-ECOMMERCE</v>
          </cell>
          <cell r="E9937" t="str">
            <v>Independents</v>
          </cell>
          <cell r="F9937" t="str">
            <v> BON TON INC</v>
          </cell>
          <cell r="G9937" t="str">
            <v>N/A</v>
          </cell>
          <cell r="H9937" t="str">
            <v>N/A</v>
          </cell>
          <cell r="I9937" t="str">
            <v>Exclude</v>
          </cell>
          <cell r="J9937" t="str">
            <v>No</v>
          </cell>
          <cell r="K9937" t="str">
            <v>AL</v>
          </cell>
          <cell r="L9937" t="str">
            <v>36527</v>
          </cell>
          <cell r="M9937" t="str">
            <v>Mobile-Pensacola</v>
          </cell>
          <cell r="N9937" t="str">
            <v>No</v>
          </cell>
          <cell r="O9937" t="str">
            <v/>
          </cell>
          <cell r="P9937" t="str">
            <v>Yes</v>
          </cell>
          <cell r="Q9937">
            <v>53.307499999999997</v>
          </cell>
        </row>
        <row r="9938">
          <cell r="A9938" t="str">
            <v>DFD 0000114738</v>
          </cell>
          <cell r="B9938" t="str">
            <v>DFD</v>
          </cell>
          <cell r="C9938" t="str">
            <v>0000114738</v>
          </cell>
          <cell r="D9938" t="str">
            <v>LORD &amp; TAYLOR-INTERNET</v>
          </cell>
          <cell r="E9938" t="str">
            <v> INDEPENDENTS</v>
          </cell>
          <cell r="F9938" t="str">
            <v> LORD &amp; TAYLOR</v>
          </cell>
          <cell r="G9938" t="str">
            <v>N/A</v>
          </cell>
          <cell r="H9938" t="str">
            <v>N/A</v>
          </cell>
          <cell r="I9938" t="str">
            <v>Exclude</v>
          </cell>
          <cell r="J9938" t="str">
            <v>No</v>
          </cell>
          <cell r="K9938" t="str">
            <v>FL</v>
          </cell>
          <cell r="L9938" t="str">
            <v>34613</v>
          </cell>
          <cell r="M9938" t="str">
            <v>Tampa-St. Petersburg</v>
          </cell>
          <cell r="N9938" t="str">
            <v>No</v>
          </cell>
          <cell r="O9938" t="str">
            <v/>
          </cell>
          <cell r="P9938" t="str">
            <v>Yes</v>
          </cell>
          <cell r="Q9938">
            <v>70.524500000000003</v>
          </cell>
        </row>
        <row r="9939">
          <cell r="A9939" t="str">
            <v>DFD 0000160630</v>
          </cell>
          <cell r="B9939" t="str">
            <v>DFD</v>
          </cell>
          <cell r="C9939" t="str">
            <v>0000160630</v>
          </cell>
          <cell r="D9939" t="str">
            <v>MACY'S-TUKWILA POOL STOCK</v>
          </cell>
          <cell r="E9939" t="str">
            <v> MACYS</v>
          </cell>
          <cell r="F9939" t="str">
            <v> MACY'S</v>
          </cell>
          <cell r="G9939" t="str">
            <v>N/A</v>
          </cell>
          <cell r="H9939" t="str">
            <v>N/A</v>
          </cell>
          <cell r="I9939" t="str">
            <v>Closed</v>
          </cell>
          <cell r="J9939" t="str">
            <v>No</v>
          </cell>
          <cell r="K9939" t="str">
            <v>TN</v>
          </cell>
          <cell r="L9939" t="str">
            <v>37172</v>
          </cell>
          <cell r="M9939" t="str">
            <v>Nashville</v>
          </cell>
          <cell r="N9939" t="str">
            <v>No</v>
          </cell>
          <cell r="O9939" t="str">
            <v/>
          </cell>
          <cell r="P9939" t="str">
            <v>Yes</v>
          </cell>
          <cell r="Q9939">
            <v>0</v>
          </cell>
        </row>
        <row r="9940">
          <cell r="A9940" t="str">
            <v>GAC 0000101559</v>
          </cell>
          <cell r="B9940" t="str">
            <v>GAC</v>
          </cell>
          <cell r="C9940" t="str">
            <v>0000101559</v>
          </cell>
          <cell r="D9940" t="str">
            <v>BLOOMINGDALES-INTERNET</v>
          </cell>
          <cell r="E9940" t="str">
            <v> PRESTIGE DEPT</v>
          </cell>
          <cell r="F9940" t="str">
            <v> BLOOMINGDALES</v>
          </cell>
          <cell r="G9940" t="str">
            <v>N/A</v>
          </cell>
          <cell r="H9940" t="str">
            <v>N/A</v>
          </cell>
          <cell r="I9940" t="str">
            <v>Exclude</v>
          </cell>
          <cell r="J9940" t="str">
            <v>No</v>
          </cell>
          <cell r="K9940" t="str">
            <v>FL</v>
          </cell>
          <cell r="L9940" t="str">
            <v>32084</v>
          </cell>
          <cell r="M9940" t="str">
            <v>Jacksonville, Brunsw</v>
          </cell>
          <cell r="N9940" t="str">
            <v>No</v>
          </cell>
          <cell r="O9940" t="str">
            <v/>
          </cell>
          <cell r="P9940" t="str">
            <v>Yes</v>
          </cell>
          <cell r="Q9940">
            <v>60.597999999999999</v>
          </cell>
        </row>
        <row r="9941">
          <cell r="A9941" t="str">
            <v>GAC 0000106591</v>
          </cell>
          <cell r="B9941" t="str">
            <v>GAC</v>
          </cell>
          <cell r="C9941" t="str">
            <v>0000106591</v>
          </cell>
          <cell r="D9941" t="str">
            <v>NEIMAN MARCUS-ONLINE</v>
          </cell>
          <cell r="E9941" t="str">
            <v> PRESTIGE DEPT</v>
          </cell>
          <cell r="F9941" t="str">
            <v> NEIMAN MARCUS</v>
          </cell>
          <cell r="G9941" t="str">
            <v>N/A</v>
          </cell>
          <cell r="H9941" t="str">
            <v>N/A</v>
          </cell>
          <cell r="I9941" t="str">
            <v>Exclude</v>
          </cell>
          <cell r="J9941" t="str">
            <v>No</v>
          </cell>
          <cell r="K9941" t="str">
            <v>GA</v>
          </cell>
          <cell r="L9941" t="str">
            <v>31558</v>
          </cell>
          <cell r="M9941" t="str">
            <v>Jacksonville, Brunsw</v>
          </cell>
          <cell r="N9941" t="str">
            <v>No</v>
          </cell>
          <cell r="O9941" t="str">
            <v/>
          </cell>
          <cell r="P9941" t="str">
            <v>Yes</v>
          </cell>
          <cell r="Q9941">
            <v>282.08550000000002</v>
          </cell>
        </row>
        <row r="9942">
          <cell r="A9942" t="str">
            <v>GAC 0000106720</v>
          </cell>
          <cell r="B9942" t="str">
            <v>GAC</v>
          </cell>
          <cell r="C9942" t="str">
            <v>0000106720</v>
          </cell>
          <cell r="D9942" t="str">
            <v>NORDSTROM/DIRECT INC</v>
          </cell>
          <cell r="E9942" t="str">
            <v> PRESTIGE DEPT</v>
          </cell>
          <cell r="F9942" t="str">
            <v> NORDSTROM</v>
          </cell>
          <cell r="G9942" t="str">
            <v>N/A</v>
          </cell>
          <cell r="H9942" t="str">
            <v>N/A</v>
          </cell>
          <cell r="I9942" t="str">
            <v>Exclude</v>
          </cell>
          <cell r="J9942" t="str">
            <v>No</v>
          </cell>
          <cell r="K9942" t="str">
            <v>GA</v>
          </cell>
          <cell r="L9942" t="str">
            <v>30454</v>
          </cell>
          <cell r="M9942" t="str">
            <v>Savannah</v>
          </cell>
          <cell r="N9942" t="str">
            <v>No</v>
          </cell>
          <cell r="O9942" t="str">
            <v/>
          </cell>
          <cell r="P9942" t="str">
            <v>Yes</v>
          </cell>
          <cell r="Q9942">
            <v>339.63959999999997</v>
          </cell>
        </row>
        <row r="9943">
          <cell r="A9943" t="str">
            <v>GAC 0000108084</v>
          </cell>
          <cell r="B9943" t="str">
            <v>GAC</v>
          </cell>
          <cell r="C9943" t="str">
            <v>0000108084</v>
          </cell>
          <cell r="D9943" t="str">
            <v>SAKS FIFTH AVENUE-DIRECT</v>
          </cell>
          <cell r="E9943" t="str">
            <v> PRESTIGE DEPT</v>
          </cell>
          <cell r="F9943" t="str">
            <v> SAKS FIFTH AVENUE</v>
          </cell>
          <cell r="G9943" t="str">
            <v>N/A</v>
          </cell>
          <cell r="H9943" t="str">
            <v>N/A</v>
          </cell>
          <cell r="I9943" t="str">
            <v>Exclude</v>
          </cell>
          <cell r="J9943" t="str">
            <v>No</v>
          </cell>
          <cell r="K9943" t="str">
            <v>NC</v>
          </cell>
          <cell r="L9943" t="str">
            <v>28677</v>
          </cell>
          <cell r="M9943" t="str">
            <v>Charlotte</v>
          </cell>
          <cell r="N9943" t="str">
            <v>No</v>
          </cell>
          <cell r="O9943" t="str">
            <v/>
          </cell>
          <cell r="P9943" t="str">
            <v>Yes</v>
          </cell>
          <cell r="Q9943">
            <v>256.62</v>
          </cell>
        </row>
        <row r="9944">
          <cell r="A9944" t="str">
            <v>LNC 0000103603</v>
          </cell>
          <cell r="B9944" t="str">
            <v>LNC</v>
          </cell>
          <cell r="C9944" t="str">
            <v>0000103603</v>
          </cell>
          <cell r="D9944" t="str">
            <v>FT. BENNING - EX 1031235</v>
          </cell>
          <cell r="E9944" t="str">
            <v>Military</v>
          </cell>
          <cell r="F9944" t="str">
            <v>Military/Aafes</v>
          </cell>
          <cell r="G9944" t="str">
            <v>N/A</v>
          </cell>
          <cell r="H9944" t="str">
            <v>N/A</v>
          </cell>
          <cell r="I9944" t="str">
            <v>Closed</v>
          </cell>
          <cell r="J9944" t="str">
            <v>No</v>
          </cell>
          <cell r="K9944" t="str">
            <v>VA</v>
          </cell>
          <cell r="L9944" t="str">
            <v>24401</v>
          </cell>
          <cell r="M9944" t="str">
            <v>Harrisonburg</v>
          </cell>
          <cell r="N9944" t="str">
            <v>No</v>
          </cell>
          <cell r="O9944" t="str">
            <v/>
          </cell>
          <cell r="P9944" t="str">
            <v>Yes</v>
          </cell>
          <cell r="Q9944">
            <v>0</v>
          </cell>
        </row>
        <row r="9945">
          <cell r="A9945" t="str">
            <v>LNC 0000106523</v>
          </cell>
          <cell r="B9945" t="str">
            <v>LNC</v>
          </cell>
          <cell r="C9945" t="str">
            <v>0000106523</v>
          </cell>
          <cell r="D9945" t="str">
            <v>NAVY-GREAT LAKES RECRUIT STORE</v>
          </cell>
          <cell r="E9945" t="str">
            <v>Military</v>
          </cell>
          <cell r="F9945" t="str">
            <v>Navy Exchange</v>
          </cell>
          <cell r="G9945" t="str">
            <v>N/A</v>
          </cell>
          <cell r="H9945" t="str">
            <v>N/A</v>
          </cell>
          <cell r="I9945" t="str">
            <v>Closed</v>
          </cell>
          <cell r="J9945" t="str">
            <v>No</v>
          </cell>
          <cell r="K9945" t="str">
            <v>AR</v>
          </cell>
          <cell r="L9945" t="str">
            <v>72160</v>
          </cell>
          <cell r="M9945" t="str">
            <v>Little Rock-Pine Blu</v>
          </cell>
          <cell r="N9945" t="str">
            <v>No</v>
          </cell>
          <cell r="O9945" t="str">
            <v/>
          </cell>
          <cell r="P9945" t="str">
            <v>Yes</v>
          </cell>
          <cell r="Q9945">
            <v>0</v>
          </cell>
        </row>
        <row r="9946">
          <cell r="A9946" t="str">
            <v>LNC 0000106524</v>
          </cell>
          <cell r="B9946" t="str">
            <v>LNC</v>
          </cell>
          <cell r="C9946" t="str">
            <v>0000106524</v>
          </cell>
          <cell r="D9946" t="str">
            <v>NAVY-GREAT LAKES STUDENT STORE</v>
          </cell>
          <cell r="E9946" t="str">
            <v>Military</v>
          </cell>
          <cell r="F9946" t="str">
            <v>Navy Exchange</v>
          </cell>
          <cell r="G9946" t="str">
            <v>N/A</v>
          </cell>
          <cell r="H9946" t="str">
            <v>N/A</v>
          </cell>
          <cell r="I9946" t="str">
            <v>Closed</v>
          </cell>
          <cell r="J9946" t="str">
            <v>No</v>
          </cell>
          <cell r="K9946" t="str">
            <v>VA</v>
          </cell>
          <cell r="L9946" t="str">
            <v>23434</v>
          </cell>
          <cell r="M9946" t="str">
            <v>Norfolk-Portsmouth-N</v>
          </cell>
          <cell r="N9946" t="str">
            <v>No</v>
          </cell>
          <cell r="O9946" t="str">
            <v/>
          </cell>
          <cell r="P9946" t="str">
            <v>Yes</v>
          </cell>
          <cell r="Q9946">
            <v>0.24000000000000002</v>
          </cell>
        </row>
        <row r="9947">
          <cell r="A9947" t="str">
            <v>LNC 0000106527</v>
          </cell>
          <cell r="B9947" t="str">
            <v>LNC</v>
          </cell>
          <cell r="C9947" t="str">
            <v>0000106527</v>
          </cell>
          <cell r="D9947" t="str">
            <v>NAVY-GULFPORT MAIN STORE</v>
          </cell>
          <cell r="E9947" t="str">
            <v>Military</v>
          </cell>
          <cell r="F9947" t="str">
            <v>Navy Exchange</v>
          </cell>
          <cell r="G9947" t="str">
            <v>N/A</v>
          </cell>
          <cell r="H9947" t="str">
            <v>N/A</v>
          </cell>
          <cell r="I9947" t="str">
            <v>Closed</v>
          </cell>
          <cell r="J9947" t="str">
            <v>No</v>
          </cell>
          <cell r="K9947" t="str">
            <v>SC</v>
          </cell>
          <cell r="L9947" t="str">
            <v>29483</v>
          </cell>
          <cell r="M9947" t="str">
            <v>Charleston, S.C.</v>
          </cell>
          <cell r="N9947" t="str">
            <v>No</v>
          </cell>
          <cell r="O9947" t="str">
            <v/>
          </cell>
          <cell r="P9947" t="str">
            <v>Yes</v>
          </cell>
          <cell r="Q9947">
            <v>0.44999999999999996</v>
          </cell>
        </row>
        <row r="9948">
          <cell r="A9948" t="str">
            <v>LNC 0000106531</v>
          </cell>
          <cell r="B9948" t="str">
            <v>LNC</v>
          </cell>
          <cell r="C9948" t="str">
            <v>0000106531</v>
          </cell>
          <cell r="D9948" t="str">
            <v>NAVY-KINGSBAY MAIN STORE</v>
          </cell>
          <cell r="E9948" t="str">
            <v>Military</v>
          </cell>
          <cell r="F9948" t="str">
            <v>Navy Exchange</v>
          </cell>
          <cell r="G9948" t="str">
            <v>N/A</v>
          </cell>
          <cell r="H9948" t="str">
            <v>N/A</v>
          </cell>
          <cell r="I9948" t="str">
            <v>Closed</v>
          </cell>
          <cell r="J9948" t="str">
            <v>No</v>
          </cell>
          <cell r="K9948" t="str">
            <v>SC</v>
          </cell>
          <cell r="L9948" t="str">
            <v>29151-2577</v>
          </cell>
          <cell r="M9948" t="str">
            <v>Columbia, S.C.</v>
          </cell>
          <cell r="N9948" t="str">
            <v>No</v>
          </cell>
          <cell r="O9948" t="str">
            <v/>
          </cell>
          <cell r="P9948" t="str">
            <v>Yes</v>
          </cell>
          <cell r="Q9948">
            <v>0</v>
          </cell>
        </row>
        <row r="9949">
          <cell r="A9949" t="str">
            <v>LNC 0000106539</v>
          </cell>
          <cell r="B9949" t="str">
            <v>LNC</v>
          </cell>
          <cell r="C9949" t="str">
            <v>0000106539</v>
          </cell>
          <cell r="D9949" t="str">
            <v>NAVY-MITCHEL FIELD MAIN STORE</v>
          </cell>
          <cell r="E9949" t="str">
            <v>Military</v>
          </cell>
          <cell r="F9949" t="str">
            <v>Navy Exchange</v>
          </cell>
          <cell r="G9949" t="str">
            <v>N/A</v>
          </cell>
          <cell r="H9949" t="str">
            <v>N/A</v>
          </cell>
          <cell r="I9949" t="str">
            <v>Closed</v>
          </cell>
          <cell r="J9949" t="str">
            <v>No</v>
          </cell>
          <cell r="K9949" t="str">
            <v>VA</v>
          </cell>
          <cell r="L9949" t="str">
            <v>24014</v>
          </cell>
          <cell r="M9949" t="str">
            <v>Roanoke-Lynchburg</v>
          </cell>
          <cell r="N9949" t="str">
            <v>No</v>
          </cell>
          <cell r="O9949" t="str">
            <v/>
          </cell>
          <cell r="P9949" t="str">
            <v>Yes</v>
          </cell>
          <cell r="Q9949">
            <v>0</v>
          </cell>
        </row>
        <row r="9950">
          <cell r="A9950" t="str">
            <v>LNC 0000106540</v>
          </cell>
          <cell r="B9950" t="str">
            <v>LNC</v>
          </cell>
          <cell r="C9950" t="str">
            <v>0000106540</v>
          </cell>
          <cell r="D9950" t="str">
            <v>NAVY-MOFFETT MAIN STORE</v>
          </cell>
          <cell r="E9950" t="str">
            <v>Military</v>
          </cell>
          <cell r="F9950" t="str">
            <v>Navy Exchange</v>
          </cell>
          <cell r="G9950" t="str">
            <v>N/A</v>
          </cell>
          <cell r="H9950" t="str">
            <v>N/A</v>
          </cell>
          <cell r="I9950" t="str">
            <v>Closed</v>
          </cell>
          <cell r="J9950" t="str">
            <v>No</v>
          </cell>
          <cell r="K9950" t="str">
            <v>FL</v>
          </cell>
          <cell r="L9950" t="str">
            <v>32256</v>
          </cell>
          <cell r="M9950" t="str">
            <v>Jacksonville, Brunsw</v>
          </cell>
          <cell r="N9950" t="str">
            <v>No</v>
          </cell>
          <cell r="O9950" t="str">
            <v/>
          </cell>
          <cell r="P9950" t="str">
            <v>Yes</v>
          </cell>
          <cell r="Q9950">
            <v>0</v>
          </cell>
        </row>
        <row r="9951">
          <cell r="A9951" t="str">
            <v>LNC 0000106541</v>
          </cell>
          <cell r="B9951" t="str">
            <v>LNC</v>
          </cell>
          <cell r="C9951" t="str">
            <v>0000106541</v>
          </cell>
          <cell r="D9951" t="str">
            <v>NAVY-MONTEREY POSTGRAD MAIN STR</v>
          </cell>
          <cell r="E9951" t="str">
            <v>Military</v>
          </cell>
          <cell r="F9951" t="str">
            <v>Navy Exchange</v>
          </cell>
          <cell r="G9951" t="str">
            <v>N/A</v>
          </cell>
          <cell r="H9951" t="str">
            <v>N/A</v>
          </cell>
          <cell r="I9951" t="str">
            <v>Closed</v>
          </cell>
          <cell r="J9951" t="str">
            <v>No</v>
          </cell>
          <cell r="K9951" t="str">
            <v>FL</v>
          </cell>
          <cell r="L9951" t="str">
            <v>32159</v>
          </cell>
          <cell r="M9951" t="str">
            <v>Orlando-Daytona Beac</v>
          </cell>
          <cell r="N9951" t="str">
            <v>No</v>
          </cell>
          <cell r="O9951" t="str">
            <v/>
          </cell>
          <cell r="P9951" t="str">
            <v>Yes</v>
          </cell>
          <cell r="Q9951">
            <v>0.1</v>
          </cell>
        </row>
        <row r="9952">
          <cell r="A9952" t="str">
            <v>LNC 0000106543</v>
          </cell>
          <cell r="B9952" t="str">
            <v>LNC</v>
          </cell>
          <cell r="C9952" t="str">
            <v>0000106543</v>
          </cell>
          <cell r="D9952" t="str">
            <v>NAVY-NAS KEY WEST MAIN STORE</v>
          </cell>
          <cell r="E9952" t="str">
            <v>Military</v>
          </cell>
          <cell r="F9952" t="str">
            <v>Navy Exchange</v>
          </cell>
          <cell r="G9952" t="str">
            <v>N/A</v>
          </cell>
          <cell r="H9952" t="str">
            <v>N/A</v>
          </cell>
          <cell r="I9952" t="str">
            <v>Closed</v>
          </cell>
          <cell r="J9952" t="str">
            <v>No</v>
          </cell>
          <cell r="K9952" t="str">
            <v>GA</v>
          </cell>
          <cell r="L9952" t="str">
            <v>30286</v>
          </cell>
          <cell r="M9952" t="str">
            <v>Atlanta</v>
          </cell>
          <cell r="N9952" t="str">
            <v>No</v>
          </cell>
          <cell r="O9952" t="str">
            <v/>
          </cell>
          <cell r="P9952" t="str">
            <v>Yes</v>
          </cell>
          <cell r="Q9952">
            <v>0.24000000000000002</v>
          </cell>
        </row>
        <row r="9953">
          <cell r="A9953" t="str">
            <v>LNC 0000106561</v>
          </cell>
          <cell r="B9953" t="str">
            <v>LNC</v>
          </cell>
          <cell r="C9953" t="str">
            <v>0000106561</v>
          </cell>
          <cell r="D9953" t="str">
            <v>NAVY-PENSACOLA MAINSIDE FLEET ST</v>
          </cell>
          <cell r="E9953" t="str">
            <v>Military</v>
          </cell>
          <cell r="F9953" t="str">
            <v>Navy Exchange</v>
          </cell>
          <cell r="G9953" t="str">
            <v>N/A</v>
          </cell>
          <cell r="H9953" t="str">
            <v>N/A</v>
          </cell>
          <cell r="I9953" t="str">
            <v>Closed</v>
          </cell>
          <cell r="J9953" t="str">
            <v>No</v>
          </cell>
          <cell r="K9953" t="str">
            <v>GA</v>
          </cell>
          <cell r="L9953" t="str">
            <v>31792</v>
          </cell>
          <cell r="M9953" t="str">
            <v>Tallahassee-Thomasvi</v>
          </cell>
          <cell r="N9953" t="str">
            <v>No</v>
          </cell>
          <cell r="O9953" t="str">
            <v/>
          </cell>
          <cell r="P9953" t="str">
            <v>Yes</v>
          </cell>
          <cell r="Q9953">
            <v>0</v>
          </cell>
        </row>
        <row r="9954">
          <cell r="A9954" t="str">
            <v>LNC 0000106568</v>
          </cell>
          <cell r="B9954" t="str">
            <v>LNC</v>
          </cell>
          <cell r="C9954" t="str">
            <v>0000106568</v>
          </cell>
          <cell r="D9954" t="str">
            <v>NAVY-STENNIS RETAIL STORE</v>
          </cell>
          <cell r="E9954" t="str">
            <v>Military</v>
          </cell>
          <cell r="F9954" t="str">
            <v>Navy Exchange</v>
          </cell>
          <cell r="G9954" t="str">
            <v>N/A</v>
          </cell>
          <cell r="H9954" t="str">
            <v>N/A</v>
          </cell>
          <cell r="I9954" t="str">
            <v>Closed</v>
          </cell>
          <cell r="J9954" t="str">
            <v>No</v>
          </cell>
          <cell r="K9954" t="str">
            <v>GA</v>
          </cell>
          <cell r="L9954" t="str">
            <v>31794</v>
          </cell>
          <cell r="M9954" t="str">
            <v>Albany, Ga</v>
          </cell>
          <cell r="N9954" t="str">
            <v>No</v>
          </cell>
          <cell r="O9954" t="str">
            <v/>
          </cell>
          <cell r="P9954" t="str">
            <v>Yes</v>
          </cell>
          <cell r="Q9954">
            <v>0.1</v>
          </cell>
        </row>
        <row r="9955">
          <cell r="A9955" t="str">
            <v>LNC 0000106572</v>
          </cell>
          <cell r="B9955" t="str">
            <v>LNC</v>
          </cell>
          <cell r="C9955" t="str">
            <v>0000106572</v>
          </cell>
          <cell r="D9955" t="str">
            <v>NAVY-WHITING NAS MAIN STORE</v>
          </cell>
          <cell r="E9955" t="str">
            <v>Military</v>
          </cell>
          <cell r="F9955" t="str">
            <v>Navy Exchange</v>
          </cell>
          <cell r="G9955" t="str">
            <v>N/A</v>
          </cell>
          <cell r="H9955" t="str">
            <v>N/A</v>
          </cell>
          <cell r="I9955" t="str">
            <v>Closed</v>
          </cell>
          <cell r="J9955" t="str">
            <v>No</v>
          </cell>
          <cell r="K9955" t="str">
            <v>FL</v>
          </cell>
          <cell r="L9955" t="str">
            <v>32780</v>
          </cell>
          <cell r="M9955" t="str">
            <v>Orlando-Daytona Beac</v>
          </cell>
          <cell r="N9955" t="str">
            <v>No</v>
          </cell>
          <cell r="O9955" t="str">
            <v/>
          </cell>
          <cell r="P9955" t="str">
            <v>Yes</v>
          </cell>
          <cell r="Q9955">
            <v>0</v>
          </cell>
        </row>
        <row r="9956">
          <cell r="A9956" t="str">
            <v>LNC 0000106856</v>
          </cell>
          <cell r="B9956" t="str">
            <v>LNC</v>
          </cell>
          <cell r="C9956" t="str">
            <v>0000106856</v>
          </cell>
          <cell r="D9956" t="str">
            <v>OFFUTT AFB - EX 1077010</v>
          </cell>
          <cell r="E9956" t="str">
            <v>Military</v>
          </cell>
          <cell r="F9956" t="str">
            <v>Military/Aafes</v>
          </cell>
          <cell r="G9956" t="str">
            <v>N/A</v>
          </cell>
          <cell r="H9956" t="str">
            <v>N/A</v>
          </cell>
          <cell r="I9956" t="str">
            <v>Closed</v>
          </cell>
          <cell r="J9956" t="str">
            <v>No</v>
          </cell>
          <cell r="K9956" t="str">
            <v>GA</v>
          </cell>
          <cell r="L9956" t="str">
            <v>30577</v>
          </cell>
          <cell r="M9956" t="str">
            <v>Grenville-Sprtnbrg-A</v>
          </cell>
          <cell r="N9956" t="str">
            <v>No</v>
          </cell>
          <cell r="O9956" t="str">
            <v/>
          </cell>
          <cell r="P9956" t="str">
            <v>Yes</v>
          </cell>
          <cell r="Q9956">
            <v>0</v>
          </cell>
        </row>
        <row r="9957">
          <cell r="A9957" t="str">
            <v>LNC 0000107339</v>
          </cell>
          <cell r="B9957" t="str">
            <v>LNC</v>
          </cell>
          <cell r="C9957" t="str">
            <v>0000107339</v>
          </cell>
          <cell r="D9957" t="str">
            <v>PETERSON AFB - EX 1079110</v>
          </cell>
          <cell r="E9957" t="str">
            <v>Military</v>
          </cell>
          <cell r="F9957" t="str">
            <v>Military/Aafes</v>
          </cell>
          <cell r="G9957" t="str">
            <v>N/A</v>
          </cell>
          <cell r="H9957" t="str">
            <v>N/A</v>
          </cell>
          <cell r="I9957" t="str">
            <v>Closed</v>
          </cell>
          <cell r="J9957" t="str">
            <v>No</v>
          </cell>
          <cell r="K9957" t="str">
            <v>NC</v>
          </cell>
          <cell r="L9957" t="str">
            <v>27616</v>
          </cell>
          <cell r="M9957" t="str">
            <v>Raleigh-Durham</v>
          </cell>
          <cell r="N9957" t="str">
            <v>No</v>
          </cell>
          <cell r="O9957" t="str">
            <v/>
          </cell>
          <cell r="P9957" t="str">
            <v>Yes</v>
          </cell>
          <cell r="Q9957">
            <v>0</v>
          </cell>
        </row>
        <row r="9958">
          <cell r="A9958" t="str">
            <v>LNC 0000110733</v>
          </cell>
          <cell r="B9958" t="str">
            <v>LNC</v>
          </cell>
          <cell r="C9958" t="str">
            <v>0000110733</v>
          </cell>
          <cell r="D9958" t="str">
            <v>NAVY NEW ORLEANS MINI MART</v>
          </cell>
          <cell r="E9958" t="str">
            <v>Military</v>
          </cell>
          <cell r="F9958" t="str">
            <v>Navy Exchange</v>
          </cell>
          <cell r="G9958" t="str">
            <v>N/A</v>
          </cell>
          <cell r="H9958" t="str">
            <v>N/A</v>
          </cell>
          <cell r="I9958" t="str">
            <v>Closed</v>
          </cell>
          <cell r="J9958" t="str">
            <v>No</v>
          </cell>
          <cell r="K9958" t="str">
            <v>TN</v>
          </cell>
          <cell r="L9958" t="str">
            <v>37922</v>
          </cell>
          <cell r="M9958" t="str">
            <v>Knoxville</v>
          </cell>
          <cell r="N9958" t="str">
            <v>No</v>
          </cell>
          <cell r="O9958" t="str">
            <v/>
          </cell>
          <cell r="P9958" t="str">
            <v>Yes</v>
          </cell>
          <cell r="Q9958">
            <v>0.1</v>
          </cell>
        </row>
        <row r="9959">
          <cell r="A9959" t="str">
            <v>SHU 0000100954</v>
          </cell>
          <cell r="B9959" t="str">
            <v>SHU</v>
          </cell>
          <cell r="C9959" t="str">
            <v>0000100954</v>
          </cell>
          <cell r="D9959" t="str">
            <v>Barneys/Manhasset</v>
          </cell>
          <cell r="E9959" t="str">
            <v>Prestige Dept</v>
          </cell>
          <cell r="F9959" t="str">
            <v>Barneys</v>
          </cell>
          <cell r="G9959" t="str">
            <v>N/A</v>
          </cell>
          <cell r="H9959" t="str">
            <v>N/A</v>
          </cell>
          <cell r="I9959" t="str">
            <v>Closed</v>
          </cell>
          <cell r="J9959" t="str">
            <v>No</v>
          </cell>
          <cell r="K9959" t="str">
            <v>NC</v>
          </cell>
          <cell r="L9959" t="str">
            <v>28305</v>
          </cell>
          <cell r="M9959" t="str">
            <v>Raleigh-Durham</v>
          </cell>
          <cell r="N9959" t="str">
            <v>No</v>
          </cell>
          <cell r="O9959" t="str">
            <v/>
          </cell>
          <cell r="P9959" t="str">
            <v>Yes</v>
          </cell>
          <cell r="Q9959">
            <v>0</v>
          </cell>
        </row>
        <row r="9960">
          <cell r="A9960" t="str">
            <v>SHU 0000106591</v>
          </cell>
          <cell r="B9960" t="str">
            <v>SHU</v>
          </cell>
          <cell r="C9960" t="str">
            <v>0000106591</v>
          </cell>
          <cell r="D9960" t="str">
            <v>NEIMAN MARCUS-ONLINE</v>
          </cell>
          <cell r="E9960" t="str">
            <v> PRESTIGE DEPT</v>
          </cell>
          <cell r="F9960" t="str">
            <v> NEIMAN MARCUS</v>
          </cell>
          <cell r="G9960" t="str">
            <v>N/A</v>
          </cell>
          <cell r="H9960" t="str">
            <v>N/A</v>
          </cell>
          <cell r="I9960" t="str">
            <v>Exclude</v>
          </cell>
          <cell r="J9960" t="str">
            <v>No</v>
          </cell>
          <cell r="K9960" t="str">
            <v>NC</v>
          </cell>
          <cell r="L9960" t="str">
            <v>28560</v>
          </cell>
          <cell r="M9960" t="str">
            <v>Greenville-New Bern-</v>
          </cell>
          <cell r="N9960" t="str">
            <v>No</v>
          </cell>
          <cell r="O9960" t="str">
            <v/>
          </cell>
          <cell r="P9960" t="str">
            <v>Yes</v>
          </cell>
          <cell r="Q9960">
            <v>284.66699999999997</v>
          </cell>
        </row>
        <row r="9961">
          <cell r="A9961" t="str">
            <v>SHU 0000106720</v>
          </cell>
          <cell r="B9961" t="str">
            <v>SHU</v>
          </cell>
          <cell r="C9961" t="str">
            <v>0000106720</v>
          </cell>
          <cell r="D9961" t="str">
            <v>NORDSTROM/DIRECT INC</v>
          </cell>
          <cell r="E9961" t="str">
            <v> PRESTIGE DEPT</v>
          </cell>
          <cell r="F9961" t="str">
            <v> NORDSTROM</v>
          </cell>
          <cell r="G9961" t="str">
            <v>N/A</v>
          </cell>
          <cell r="H9961" t="str">
            <v>N/A</v>
          </cell>
          <cell r="I9961" t="str">
            <v>Exclude</v>
          </cell>
          <cell r="J9961" t="str">
            <v>No</v>
          </cell>
          <cell r="K9961" t="str">
            <v>SC</v>
          </cell>
          <cell r="L9961" t="str">
            <v>29379</v>
          </cell>
          <cell r="M9961" t="str">
            <v>Grenville-Sprtnbrg-A</v>
          </cell>
          <cell r="N9961" t="str">
            <v>No</v>
          </cell>
          <cell r="O9961" t="str">
            <v/>
          </cell>
          <cell r="P9961" t="str">
            <v>Yes</v>
          </cell>
          <cell r="Q9961">
            <v>274.36099999999999</v>
          </cell>
        </row>
        <row r="9962">
          <cell r="A9962" t="str">
            <v>SHU 0000108070</v>
          </cell>
          <cell r="B9962" t="str">
            <v>SHU</v>
          </cell>
          <cell r="C9962" t="str">
            <v>0000108070</v>
          </cell>
          <cell r="D9962" t="str">
            <v>SAKS FIFTH AVENUE-BERGEN COUNTY</v>
          </cell>
          <cell r="E9962" t="str">
            <v> PRESTIGE DEPT</v>
          </cell>
          <cell r="F9962" t="str">
            <v> SAKS FIFTH AVENUE</v>
          </cell>
          <cell r="G9962" t="str">
            <v>N/A</v>
          </cell>
          <cell r="H9962" t="str">
            <v>N/A</v>
          </cell>
          <cell r="I9962" t="str">
            <v>Closed</v>
          </cell>
          <cell r="J9962" t="str">
            <v>No</v>
          </cell>
          <cell r="K9962" t="str">
            <v>TX</v>
          </cell>
          <cell r="L9962" t="str">
            <v>75961</v>
          </cell>
          <cell r="M9962" t="str">
            <v>Tyler-Longview(Lufkn</v>
          </cell>
          <cell r="N9962" t="str">
            <v>No</v>
          </cell>
          <cell r="O9962" t="str">
            <v/>
          </cell>
          <cell r="P9962" t="str">
            <v>Yes</v>
          </cell>
          <cell r="Q9962">
            <v>0</v>
          </cell>
        </row>
        <row r="9963">
          <cell r="A9963" t="str">
            <v>SHU 0000108071</v>
          </cell>
          <cell r="B9963" t="str">
            <v>SHU</v>
          </cell>
          <cell r="C9963" t="str">
            <v>0000108071</v>
          </cell>
          <cell r="D9963" t="str">
            <v>SAKS FIFTH AVENUE-BEVERLY HILLS</v>
          </cell>
          <cell r="E9963" t="str">
            <v> PRESTIGE DEPT</v>
          </cell>
          <cell r="F9963" t="str">
            <v> SAKS FIFTH AVENUE</v>
          </cell>
          <cell r="G9963" t="str">
            <v>N/A</v>
          </cell>
          <cell r="H9963" t="str">
            <v>N/A</v>
          </cell>
          <cell r="I9963" t="str">
            <v>Closed</v>
          </cell>
          <cell r="J9963" t="str">
            <v>No</v>
          </cell>
          <cell r="K9963" t="str">
            <v>GA</v>
          </cell>
          <cell r="L9963" t="str">
            <v>31601</v>
          </cell>
          <cell r="M9963" t="str">
            <v>Tallahassee-Thomasvi</v>
          </cell>
          <cell r="N9963" t="str">
            <v>No</v>
          </cell>
          <cell r="O9963" t="str">
            <v/>
          </cell>
          <cell r="P9963" t="str">
            <v>Yes</v>
          </cell>
          <cell r="Q9963">
            <v>0</v>
          </cell>
        </row>
        <row r="9964">
          <cell r="A9964" t="str">
            <v>SHU 0000108101</v>
          </cell>
          <cell r="B9964" t="str">
            <v>SHU</v>
          </cell>
          <cell r="C9964" t="str">
            <v>0000108101</v>
          </cell>
          <cell r="D9964" t="str">
            <v>SAKS FIFTH AVENUE-PALM BEACH</v>
          </cell>
          <cell r="E9964" t="str">
            <v> PRESTIGE DEPT</v>
          </cell>
          <cell r="F9964" t="str">
            <v> SAKS FIFTH AVENUE</v>
          </cell>
          <cell r="G9964" t="str">
            <v>N/A</v>
          </cell>
          <cell r="H9964" t="str">
            <v>N/A</v>
          </cell>
          <cell r="I9964" t="str">
            <v>Closed</v>
          </cell>
          <cell r="J9964" t="str">
            <v>No</v>
          </cell>
          <cell r="K9964" t="str">
            <v>NC</v>
          </cell>
          <cell r="L9964" t="str">
            <v>28601</v>
          </cell>
          <cell r="M9964" t="str">
            <v>Charlotte</v>
          </cell>
          <cell r="N9964" t="str">
            <v>No</v>
          </cell>
          <cell r="O9964" t="str">
            <v/>
          </cell>
          <cell r="P9964" t="str">
            <v>Yes</v>
          </cell>
          <cell r="Q9964">
            <v>0</v>
          </cell>
        </row>
        <row r="9965">
          <cell r="A9965" t="str">
            <v>SHU 0000113278</v>
          </cell>
          <cell r="B9965" t="str">
            <v>SHU</v>
          </cell>
          <cell r="C9965" t="str">
            <v>0000113278</v>
          </cell>
          <cell r="D9965" t="str">
            <v>Barneys/San Francisco</v>
          </cell>
          <cell r="E9965" t="str">
            <v>Prestige Dept</v>
          </cell>
          <cell r="F9965" t="str">
            <v>Barneys</v>
          </cell>
          <cell r="G9965" t="str">
            <v>N/A</v>
          </cell>
          <cell r="H9965" t="str">
            <v>N/A</v>
          </cell>
          <cell r="I9965" t="str">
            <v>Closed</v>
          </cell>
          <cell r="J9965" t="str">
            <v>No</v>
          </cell>
          <cell r="K9965" t="str">
            <v>VA</v>
          </cell>
          <cell r="L9965" t="str">
            <v>24019</v>
          </cell>
          <cell r="M9965" t="str">
            <v>Roanoke-Lynchburg</v>
          </cell>
          <cell r="N9965" t="str">
            <v>No</v>
          </cell>
          <cell r="O9965" t="str">
            <v/>
          </cell>
          <cell r="P9965" t="str">
            <v>Yes</v>
          </cell>
          <cell r="Q9965">
            <v>2.0434000000000001</v>
          </cell>
        </row>
        <row r="9966">
          <cell r="A9966" t="str">
            <v>YSLB 0000101559</v>
          </cell>
          <cell r="B9966" t="str">
            <v>YSLB</v>
          </cell>
          <cell r="C9966" t="str">
            <v>0000101559</v>
          </cell>
          <cell r="D9966" t="str">
            <v>BLOOMINGDALES-INTERNET</v>
          </cell>
          <cell r="E9966" t="str">
            <v> PRESTIGE DEPT</v>
          </cell>
          <cell r="F9966" t="str">
            <v> BLOOMINGDALES</v>
          </cell>
          <cell r="G9966" t="str">
            <v>N/A</v>
          </cell>
          <cell r="H9966" t="str">
            <v>N/A</v>
          </cell>
          <cell r="I9966" t="str">
            <v>Exclude</v>
          </cell>
          <cell r="J9966" t="str">
            <v>No</v>
          </cell>
          <cell r="K9966" t="str">
            <v>GA</v>
          </cell>
          <cell r="L9966" t="str">
            <v>30474</v>
          </cell>
          <cell r="M9966" t="str">
            <v>Savannah</v>
          </cell>
          <cell r="N9966" t="str">
            <v>No</v>
          </cell>
          <cell r="O9966" t="str">
            <v/>
          </cell>
          <cell r="P9966" t="str">
            <v>Yes</v>
          </cell>
          <cell r="Q9966">
            <v>114.22972</v>
          </cell>
        </row>
        <row r="9967">
          <cell r="A9967" t="str">
            <v>YSLB 0000106591</v>
          </cell>
          <cell r="B9967" t="str">
            <v>YSLB</v>
          </cell>
          <cell r="C9967" t="str">
            <v>0000106591</v>
          </cell>
          <cell r="D9967" t="str">
            <v>NEIMAN MARCUS-ONLINE</v>
          </cell>
          <cell r="E9967" t="str">
            <v> PRESTIGE DEPT</v>
          </cell>
          <cell r="F9967" t="str">
            <v> NEIMAN MARCUS</v>
          </cell>
          <cell r="G9967" t="str">
            <v>N/A</v>
          </cell>
          <cell r="H9967" t="str">
            <v>N/A</v>
          </cell>
          <cell r="I9967" t="str">
            <v>Exclude</v>
          </cell>
          <cell r="J9967" t="str">
            <v>No</v>
          </cell>
          <cell r="K9967" t="str">
            <v>FL</v>
          </cell>
          <cell r="L9967" t="str">
            <v>32940</v>
          </cell>
          <cell r="M9967" t="str">
            <v>Orlando-Daytona Beac</v>
          </cell>
          <cell r="N9967" t="str">
            <v>No</v>
          </cell>
          <cell r="O9967" t="str">
            <v/>
          </cell>
          <cell r="P9967" t="str">
            <v>Yes</v>
          </cell>
          <cell r="Q9967">
            <v>469.39050000000003</v>
          </cell>
        </row>
        <row r="9968">
          <cell r="A9968" t="str">
            <v>YSLB 0000106720</v>
          </cell>
          <cell r="B9968" t="str">
            <v>YSLB</v>
          </cell>
          <cell r="C9968" t="str">
            <v>0000106720</v>
          </cell>
          <cell r="D9968" t="str">
            <v>NORDSTROM/DIRECT INC</v>
          </cell>
          <cell r="E9968" t="str">
            <v> PRESTIGE DEPT</v>
          </cell>
          <cell r="F9968" t="str">
            <v> NORDSTROM</v>
          </cell>
          <cell r="G9968" t="str">
            <v>N/A</v>
          </cell>
          <cell r="H9968" t="str">
            <v>N/A</v>
          </cell>
          <cell r="I9968" t="str">
            <v>Exclude</v>
          </cell>
          <cell r="J9968" t="str">
            <v>No</v>
          </cell>
          <cell r="K9968" t="str">
            <v>TX</v>
          </cell>
          <cell r="L9968" t="str">
            <v>76711</v>
          </cell>
          <cell r="M9968" t="str">
            <v>Waco-Temple-Bryan</v>
          </cell>
          <cell r="N9968" t="str">
            <v>No</v>
          </cell>
          <cell r="O9968" t="str">
            <v/>
          </cell>
          <cell r="P9968" t="str">
            <v>Yes</v>
          </cell>
          <cell r="Q9968">
            <v>464.20949999999999</v>
          </cell>
        </row>
        <row r="9969">
          <cell r="A9969" t="str">
            <v>YSLB 0000108084</v>
          </cell>
          <cell r="B9969" t="str">
            <v>YSLB</v>
          </cell>
          <cell r="C9969" t="str">
            <v>0000108084</v>
          </cell>
          <cell r="D9969" t="str">
            <v>SAKS FIFTH AVENUE-DIRECT</v>
          </cell>
          <cell r="E9969" t="str">
            <v> PRESTIGE DEPT</v>
          </cell>
          <cell r="F9969" t="str">
            <v> SAKS FIFTH AVENUE</v>
          </cell>
          <cell r="G9969" t="str">
            <v>N/A</v>
          </cell>
          <cell r="H9969" t="str">
            <v>N/A</v>
          </cell>
          <cell r="I9969" t="str">
            <v>Exclude</v>
          </cell>
          <cell r="J9969" t="str">
            <v>No</v>
          </cell>
          <cell r="K9969" t="str">
            <v>NC</v>
          </cell>
          <cell r="L9969" t="str">
            <v>27889</v>
          </cell>
          <cell r="M9969" t="str">
            <v>Greenville-New Bern-</v>
          </cell>
          <cell r="N9969" t="str">
            <v>No</v>
          </cell>
          <cell r="O9969" t="str">
            <v/>
          </cell>
          <cell r="P9969" t="str">
            <v>Yes</v>
          </cell>
          <cell r="Q9969">
            <v>378.51850000000002</v>
          </cell>
        </row>
        <row r="9970">
          <cell r="A9970" t="str">
            <v>YSLB 0000108331</v>
          </cell>
          <cell r="B9970" t="str">
            <v>YSLB</v>
          </cell>
          <cell r="C9970" t="str">
            <v>0000108331</v>
          </cell>
          <cell r="D9970" t="str">
            <v>Sephora/Mgm Grand Showcase</v>
          </cell>
          <cell r="E9970" t="str">
            <v> INDEPENDENTS</v>
          </cell>
          <cell r="F9970" t="str">
            <v> SEPHORA</v>
          </cell>
          <cell r="G9970" t="str">
            <v>N/A</v>
          </cell>
          <cell r="H9970" t="str">
            <v>N/A</v>
          </cell>
          <cell r="I9970" t="str">
            <v>Closed</v>
          </cell>
          <cell r="J9970" t="str">
            <v>No</v>
          </cell>
          <cell r="K9970" t="str">
            <v>TX</v>
          </cell>
          <cell r="L9970" t="str">
            <v>75165</v>
          </cell>
          <cell r="M9970" t="str">
            <v>Dallas-Ft. Worth</v>
          </cell>
          <cell r="N9970" t="str">
            <v>No</v>
          </cell>
          <cell r="O9970" t="str">
            <v/>
          </cell>
          <cell r="P9970" t="str">
            <v>Yes</v>
          </cell>
          <cell r="Q9970">
            <v>2.9279999999999999</v>
          </cell>
        </row>
        <row r="9971">
          <cell r="A9971" t="str">
            <v>KHL 0000100950</v>
          </cell>
          <cell r="B9971" t="str">
            <v>KHL</v>
          </cell>
          <cell r="C9971" t="str">
            <v>0000100950</v>
          </cell>
          <cell r="D9971" t="str">
            <v>Barneys/Lincoln Park</v>
          </cell>
          <cell r="E9971" t="str">
            <v>Prestige Dept</v>
          </cell>
          <cell r="F9971" t="str">
            <v>Barneys</v>
          </cell>
          <cell r="G9971" t="str">
            <v>N/A</v>
          </cell>
          <cell r="H9971" t="str">
            <v>N/A</v>
          </cell>
          <cell r="I9971" t="str">
            <v>Closed</v>
          </cell>
          <cell r="J9971" t="str">
            <v>No</v>
          </cell>
          <cell r="K9971" t="str">
            <v>GA</v>
          </cell>
          <cell r="L9971" t="str">
            <v>31501</v>
          </cell>
          <cell r="M9971" t="str">
            <v>Jacksonville, Brunsw</v>
          </cell>
          <cell r="N9971" t="str">
            <v>No</v>
          </cell>
          <cell r="O9971" t="str">
            <v/>
          </cell>
          <cell r="P9971" t="str">
            <v>Yes</v>
          </cell>
          <cell r="Q9971">
            <v>1.8399999999999999</v>
          </cell>
        </row>
        <row r="9972">
          <cell r="A9972" t="str">
            <v>KHL 0000100954</v>
          </cell>
          <cell r="B9972" t="str">
            <v>KHL</v>
          </cell>
          <cell r="C9972" t="str">
            <v>0000100954</v>
          </cell>
          <cell r="D9972" t="str">
            <v>Barneys/Manhasset</v>
          </cell>
          <cell r="E9972" t="str">
            <v>Prestige Dept</v>
          </cell>
          <cell r="F9972" t="str">
            <v>Barneys</v>
          </cell>
          <cell r="G9972" t="str">
            <v>N/A</v>
          </cell>
          <cell r="H9972" t="str">
            <v>N/A</v>
          </cell>
          <cell r="I9972" t="str">
            <v>Closed</v>
          </cell>
          <cell r="J9972" t="str">
            <v>No</v>
          </cell>
          <cell r="K9972" t="str">
            <v>SC</v>
          </cell>
          <cell r="L9972" t="str">
            <v>29301</v>
          </cell>
          <cell r="M9972" t="str">
            <v>Grenville-Sprtnbrg-A</v>
          </cell>
          <cell r="N9972" t="str">
            <v>No</v>
          </cell>
          <cell r="O9972" t="str">
            <v/>
          </cell>
          <cell r="P9972" t="str">
            <v>Yes</v>
          </cell>
          <cell r="Q9972">
            <v>0</v>
          </cell>
        </row>
        <row r="9973">
          <cell r="A9973" t="str">
            <v>KHL 0000100955</v>
          </cell>
          <cell r="B9973" t="str">
            <v>KHL</v>
          </cell>
          <cell r="C9973" t="str">
            <v>0000100955</v>
          </cell>
          <cell r="D9973" t="str">
            <v>Barneys/Miami Beach</v>
          </cell>
          <cell r="E9973" t="str">
            <v>Prestige Dept</v>
          </cell>
          <cell r="F9973" t="str">
            <v>Barneys</v>
          </cell>
          <cell r="G9973" t="str">
            <v>N/A</v>
          </cell>
          <cell r="H9973" t="str">
            <v>N/A</v>
          </cell>
          <cell r="I9973" t="str">
            <v>Closed</v>
          </cell>
          <cell r="J9973" t="str">
            <v>No</v>
          </cell>
          <cell r="K9973" t="str">
            <v>MD</v>
          </cell>
          <cell r="L9973" t="str">
            <v>21157</v>
          </cell>
          <cell r="M9973" t="str">
            <v>Baltimore</v>
          </cell>
          <cell r="N9973" t="str">
            <v>No</v>
          </cell>
          <cell r="O9973" t="str">
            <v/>
          </cell>
          <cell r="P9973" t="str">
            <v>Yes</v>
          </cell>
          <cell r="Q9973">
            <v>0.6</v>
          </cell>
        </row>
        <row r="9974">
          <cell r="A9974" t="str">
            <v>KHL 0000101559</v>
          </cell>
          <cell r="B9974" t="str">
            <v>KHL</v>
          </cell>
          <cell r="C9974" t="str">
            <v>0000101559</v>
          </cell>
          <cell r="D9974" t="str">
            <v>BLOOMINGDALES-INTERNET</v>
          </cell>
          <cell r="E9974" t="str">
            <v> PRESTIGE DEPT</v>
          </cell>
          <cell r="F9974" t="str">
            <v> BLOOMINGDALES</v>
          </cell>
          <cell r="G9974" t="str">
            <v>N/A</v>
          </cell>
          <cell r="H9974" t="str">
            <v>N/A</v>
          </cell>
          <cell r="I9974" t="str">
            <v>Exclude</v>
          </cell>
          <cell r="J9974" t="str">
            <v>No</v>
          </cell>
          <cell r="K9974" t="str">
            <v>NC</v>
          </cell>
          <cell r="L9974" t="str">
            <v>28472</v>
          </cell>
          <cell r="M9974" t="str">
            <v>Wilmington</v>
          </cell>
          <cell r="N9974" t="str">
            <v>No</v>
          </cell>
          <cell r="O9974" t="str">
            <v/>
          </cell>
          <cell r="P9974" t="str">
            <v>Yes</v>
          </cell>
          <cell r="Q9974">
            <v>240.76799999999997</v>
          </cell>
        </row>
        <row r="9975">
          <cell r="A9975" t="str">
            <v>KHL 0000106591</v>
          </cell>
          <cell r="B9975" t="str">
            <v>KHL</v>
          </cell>
          <cell r="C9975" t="str">
            <v>0000106591</v>
          </cell>
          <cell r="D9975" t="str">
            <v>NEIMAN MARCUS-ONLINE</v>
          </cell>
          <cell r="E9975" t="str">
            <v> PRESTIGE DEPT</v>
          </cell>
          <cell r="F9975" t="str">
            <v> NEIMAN MARCUS</v>
          </cell>
          <cell r="G9975" t="str">
            <v>N/A</v>
          </cell>
          <cell r="H9975" t="str">
            <v>N/A</v>
          </cell>
          <cell r="I9975" t="str">
            <v>Exclude</v>
          </cell>
          <cell r="J9975" t="str">
            <v>No</v>
          </cell>
          <cell r="K9975" t="str">
            <v>NC</v>
          </cell>
          <cell r="L9975" t="str">
            <v>28697</v>
          </cell>
          <cell r="M9975" t="str">
            <v>Greensboro-High Poin</v>
          </cell>
          <cell r="N9975" t="str">
            <v>No</v>
          </cell>
          <cell r="O9975" t="str">
            <v/>
          </cell>
          <cell r="P9975" t="str">
            <v>Yes</v>
          </cell>
          <cell r="Q9975">
            <v>1122.2800000000002</v>
          </cell>
        </row>
        <row r="9976">
          <cell r="A9976" t="str">
            <v>KHL 0000106720</v>
          </cell>
          <cell r="B9976" t="str">
            <v>KHL</v>
          </cell>
          <cell r="C9976" t="str">
            <v>0000106720</v>
          </cell>
          <cell r="D9976" t="str">
            <v>NORDSTROM/DIRECT INC</v>
          </cell>
          <cell r="E9976" t="str">
            <v> PRESTIGE DEPT</v>
          </cell>
          <cell r="F9976" t="str">
            <v> NORDSTROM</v>
          </cell>
          <cell r="G9976" t="str">
            <v>N/A</v>
          </cell>
          <cell r="H9976" t="str">
            <v>N/A</v>
          </cell>
          <cell r="I9976" t="str">
            <v>Exclude</v>
          </cell>
          <cell r="J9976" t="str">
            <v>No</v>
          </cell>
          <cell r="K9976" t="str">
            <v>VA</v>
          </cell>
          <cell r="L9976" t="str">
            <v>23188</v>
          </cell>
          <cell r="M9976" t="str">
            <v>Norfolk-Portsmouth-N</v>
          </cell>
          <cell r="N9976" t="str">
            <v>No</v>
          </cell>
          <cell r="O9976" t="str">
            <v/>
          </cell>
          <cell r="P9976" t="str">
            <v>Yes</v>
          </cell>
          <cell r="Q9976">
            <v>851.68889999999999</v>
          </cell>
        </row>
        <row r="9977">
          <cell r="A9977" t="str">
            <v>KHL 0000108084</v>
          </cell>
          <cell r="B9977" t="str">
            <v>KHL</v>
          </cell>
          <cell r="C9977" t="str">
            <v>0000108084</v>
          </cell>
          <cell r="D9977" t="str">
            <v>SAKS FIFTH AVENUE-DIRECT</v>
          </cell>
          <cell r="E9977" t="str">
            <v> PRESTIGE DEPT</v>
          </cell>
          <cell r="F9977" t="str">
            <v> SAKS FIFTH AVENUE</v>
          </cell>
          <cell r="G9977" t="str">
            <v>N/A</v>
          </cell>
          <cell r="H9977" t="str">
            <v>N/A</v>
          </cell>
          <cell r="I9977" t="str">
            <v>Exclude</v>
          </cell>
          <cell r="J9977" t="str">
            <v>No</v>
          </cell>
          <cell r="K9977" t="str">
            <v>NC</v>
          </cell>
          <cell r="L9977" t="str">
            <v>27892</v>
          </cell>
          <cell r="M9977" t="str">
            <v>Greenville-New Bern-</v>
          </cell>
          <cell r="N9977" t="str">
            <v>No</v>
          </cell>
          <cell r="O9977" t="str">
            <v/>
          </cell>
          <cell r="P9977" t="str">
            <v>Yes</v>
          </cell>
          <cell r="Q9977">
            <v>623.998000000000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[가마08.XLS]_________WINDOWS_T_91"/>
      <sheetName val="[가마08.XLS]\\김택곤\생산\WINDOWS\TEMP"/>
      <sheetName val="Tb_din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E_8"/>
      <sheetName val="[가마08.XLS]_________WINDOWS_TE_6"/>
      <sheetName val="[가마08.XLS]_________WINDOWS_TE_7"/>
      <sheetName val="[가마08.XLS]_________WINDOWS_T_11"/>
      <sheetName val="[가마08.XLS]_________WINDOWS_TE_9"/>
      <sheetName val="[가마08.XLS]_________WINDOWS_T_10"/>
      <sheetName val="[가마08.XLS]_________WINDOWS_T_13"/>
      <sheetName val="[가마08.XLS]_________WINDOWS_T_12"/>
      <sheetName val="[가마08.XLS]_________WINDOWS_T_20"/>
      <sheetName val="[가마08.XLS]_________WINDOWS_T_15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3"/>
      <sheetName val="[가마08.XLS]_________WINDOWS_T_22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28"/>
      <sheetName val="[가마08.XLS]_________WINDOWS_T_30"/>
      <sheetName val="[가마08.XLS]_________WINDOWS_T_29"/>
      <sheetName val="[가마08.XLS]_________WINDOWS_T_31"/>
      <sheetName val="[가마08.XLS]_________WINDOWS_T_32"/>
      <sheetName val="[가마08.XLS]_________WINDOWS_T_33"/>
      <sheetName val="[가마08.XLS]_________WINDOWS_T_35"/>
      <sheetName val="[가마08.XLS]_________WINDOWS_T_34"/>
      <sheetName val="[가마08.XLS]___택곤_생__WINDOWS_TE_2"/>
      <sheetName val="[가마08.XLS]_________WINDOWS_T_36"/>
      <sheetName val="[가마08.XLS]_________WINDOWS_T_37"/>
      <sheetName val="[가마08.XLS]_________WINDOWS_T_38"/>
      <sheetName val="[가마08.XLS]_________WINDOWS_T_39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  <sheetName val="[가마08.XLS]_________WINDOWS__103"/>
      <sheetName val="[가마08.XLS]_________WINDOWS_T_93"/>
      <sheetName val="[가마08.XLS]_________WINDOWS_T_92"/>
      <sheetName val="[가마08.XLS]_________WINDOWS_T_94"/>
      <sheetName val="[가마08.XLS]_________WINDOWS_T_95"/>
      <sheetName val="[가마08.XLS]_________WINDOWS_T_96"/>
      <sheetName val="[가마08.XLS]_________WINDOWS_T_97"/>
      <sheetName val="[가마08.XLS]_________WINDOWS_T_98"/>
      <sheetName val="[가마08.XLS]_________WINDOWS__101"/>
      <sheetName val="[가마08.XLS]_________WINDOWS_T_99"/>
      <sheetName val="[가마08.XLS]_________WINDOWS__100"/>
      <sheetName val="[가마08.XLS]_________WINDOWS__102"/>
      <sheetName val="[가마08.XLS]_________WINDOWS__107"/>
      <sheetName val="[가마08.XLS]_________WINDOWS__106"/>
      <sheetName val="[가마08.XLS]_________WINDOWS__104"/>
      <sheetName val="[가마08.XLS]_________WINDOWS__105"/>
      <sheetName val="[가마08.XLS]_________WINDOWS__108"/>
      <sheetName val="[가마08.XLS]_________WINDOWS__111"/>
      <sheetName val="[가마08.XLS]_________WINDOWS__109"/>
      <sheetName val="[가마08.XLS]_________WINDOWS__110"/>
      <sheetName val="[가마08.XLS]_________WINDOWS__112"/>
      <sheetName val="[가마08.XLS]_________WINDOWS__119"/>
      <sheetName val="[가마08.XLS]_________WINDOWS__115"/>
      <sheetName val="[가마08.XLS]_________WINDOWS__113"/>
      <sheetName val="[가마08.XLS]_________WINDOWS__114"/>
      <sheetName val="[가마08.XLS]_________WINDOWS__116"/>
      <sheetName val="[가마08.XLS]_________WINDOWS__117"/>
      <sheetName val="[가마08.XLS]_________WINDOWS__118"/>
      <sheetName val="[가마08.XLS]_________WINDOWS__123"/>
      <sheetName val="[가마08.XLS]_________WINDOWS__121"/>
      <sheetName val="[가마08.XLS]_________WINDOWS__120"/>
      <sheetName val="[가마08.XLS]_________WINDOWS__122"/>
      <sheetName val="[가마08.XLS]_________WINDOWS__126"/>
      <sheetName val="[가마08.XLS]_________WINDOWS__124"/>
      <sheetName val="[가마08.XLS]_________WINDOWS__125"/>
      <sheetName val="[가마08.XLS]_________WINDOWS__127"/>
      <sheetName val="[가마08.XLS]_________WINDOWS__156"/>
      <sheetName val="[가마08.XLS]_________WINDOWS__130"/>
      <sheetName val="[가마08.XLS]_________WINDOWS__129"/>
      <sheetName val="[가마08.XLS]_________WINDOWS__128"/>
      <sheetName val="[가마08.XLS]_________WINDOWS__131"/>
      <sheetName val="[가마08.XLS]_________WINDOWS__132"/>
      <sheetName val="[가마08.XLS]_________WINDOWS__133"/>
      <sheetName val="[가마08.XLS]_________WINDOWS__134"/>
      <sheetName val="[가마08.XLS]_________WINDOWS__135"/>
      <sheetName val="[가마08.XLS]_________WINDOWS__136"/>
      <sheetName val="[가마08.XLS]_________WINDOWS__137"/>
      <sheetName val="[가마08.XLS]_________WINDOWS__138"/>
      <sheetName val="[가마08.XLS]_________WINDOWS__139"/>
      <sheetName val="[가마08.XLS]_________WINDOWS__141"/>
      <sheetName val="[가마08.XLS]_________WINDOWS__140"/>
      <sheetName val="[가마08.XLS]_________WINDOWS__142"/>
      <sheetName val="[가마08.XLS]_________WINDOWS__143"/>
      <sheetName val="[가마08.XLS]_________WINDOWS__144"/>
      <sheetName val="[가마08.XLS]_________WINDOWS__153"/>
      <sheetName val="[가마08.XLS]_________WINDOWS__151"/>
      <sheetName val="[가마08.XLS]_________WINDOWS__150"/>
      <sheetName val="[가마08.XLS]_________WINDOWS__147"/>
      <sheetName val="[가마08.XLS]_________WINDOWS__145"/>
      <sheetName val="[가마08.XLS]_________WINDOWS__146"/>
      <sheetName val="[가마08.XLS]_________WINDOWS__148"/>
      <sheetName val="[가마08.XLS]_________WINDOWS__149"/>
      <sheetName val="[가마08.XLS]_________WINDOWS__152"/>
      <sheetName val="[가마08.XLS]_________WINDOWS__154"/>
      <sheetName val="[가마08.XLS]_________WINDOWS__155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COMBINED TRIAL BALANCE"/>
      <sheetName val="One Pager"/>
      <sheetName val="CC Sensi"/>
      <sheetName val="PET Case"/>
      <sheetName val="Lists &amp; Variables"/>
      <sheetName val="General"/>
      <sheetName val="Cnvrt"/>
      <sheetName val="Cost Comparison"/>
      <sheetName val="Summary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IV-C sale asset"/>
    </sheetNames>
    <sheetDataSet>
      <sheetData sheetId="0" refreshError="1"/>
      <sheetData sheetId="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CBCE"/>
      <sheetName val="KO"/>
      <sheetName val="Daily"/>
      <sheetName val="Historical"/>
      <sheetName val="View"/>
      <sheetName val="Comparison"/>
      <sheetName val="WTD"/>
      <sheetName val="MTD"/>
      <sheetName val="YTD"/>
      <sheetName val="DEPOTS"/>
      <sheetName val="Wkly Sls"/>
      <sheetName val="Btlr"/>
      <sheetName val="Prior"/>
      <sheetName val="PMTD"/>
      <sheetName val="PYTD"/>
      <sheetName val="BBud"/>
      <sheetName val="RBUD"/>
      <sheetName val="RE"/>
      <sheetName val="SCHW"/>
      <sheetName val="PARAMETERS"/>
      <sheetName val="EAST METRO"/>
      <sheetName val="MEYCAUAYAN"/>
      <sheetName val="UPM"/>
      <sheetName val="Assumptions - 16X6 + 2 Sun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mpanyAtt"/>
      <sheetName val="J2"/>
    </sheetNames>
    <sheetDataSet>
      <sheetData sheetId="0">
        <row r="2">
          <cell r="A2" t="str">
            <v>A348ML</v>
          </cell>
        </row>
      </sheetData>
      <sheetData sheetId="1" refreshError="1">
        <row r="2">
          <cell r="A2" t="str">
            <v>A348ML</v>
          </cell>
          <cell r="B2" t="str">
            <v>iSCM Asia Ltd</v>
          </cell>
          <cell r="C2" t="str">
            <v>MYR</v>
          </cell>
        </row>
        <row r="3">
          <cell r="A3" t="str">
            <v>A511SG</v>
          </cell>
          <cell r="B3" t="str">
            <v>IDS Logistics Services Pte Ltd</v>
          </cell>
          <cell r="C3" t="str">
            <v>SGD</v>
          </cell>
        </row>
        <row r="4">
          <cell r="A4" t="str">
            <v>A555SG</v>
          </cell>
          <cell r="B4" t="str">
            <v>iSCM Asia Pte Ltd</v>
          </cell>
          <cell r="C4" t="str">
            <v>SGD</v>
          </cell>
        </row>
        <row r="5">
          <cell r="A5" t="str">
            <v>A888HK</v>
          </cell>
          <cell r="B5" t="str">
            <v>iSCM Asia Ltd</v>
          </cell>
          <cell r="C5" t="str">
            <v>HKD</v>
          </cell>
        </row>
        <row r="6">
          <cell r="A6" t="str">
            <v>AJNL</v>
          </cell>
          <cell r="B6" t="str">
            <v>SCM - Journal</v>
          </cell>
          <cell r="C6" t="str">
            <v>USD</v>
          </cell>
        </row>
        <row r="7">
          <cell r="A7" t="str">
            <v>Associates_Investments</v>
          </cell>
          <cell r="B7" t="str">
            <v>Associates_Investments</v>
          </cell>
        </row>
        <row r="8">
          <cell r="A8" t="str">
            <v>B260TH</v>
          </cell>
          <cell r="B8" t="str">
            <v>IDS Log (Thailand) - BLS</v>
          </cell>
          <cell r="C8" t="str">
            <v>THB</v>
          </cell>
        </row>
        <row r="9">
          <cell r="A9" t="str">
            <v>B262TH</v>
          </cell>
          <cell r="B9" t="str">
            <v>Moda Lifestyle Ltd</v>
          </cell>
          <cell r="C9" t="str">
            <v>THB</v>
          </cell>
        </row>
        <row r="10">
          <cell r="A10" t="str">
            <v>B287TH</v>
          </cell>
          <cell r="B10" t="str">
            <v>Thailand New Company 1</v>
          </cell>
          <cell r="C10" t="str">
            <v>THB</v>
          </cell>
        </row>
        <row r="11">
          <cell r="A11" t="str">
            <v>B288TH</v>
          </cell>
          <cell r="B11" t="str">
            <v>New Company E</v>
          </cell>
          <cell r="C11" t="str">
            <v>THB</v>
          </cell>
        </row>
        <row r="12">
          <cell r="A12" t="str">
            <v>B290TH</v>
          </cell>
          <cell r="B12" t="str">
            <v>New Company D</v>
          </cell>
          <cell r="C12" t="str">
            <v>THB</v>
          </cell>
        </row>
        <row r="13">
          <cell r="A13" t="str">
            <v>B318ML</v>
          </cell>
          <cell r="B13" t="str">
            <v>New Company C</v>
          </cell>
          <cell r="C13" t="str">
            <v>MYR</v>
          </cell>
        </row>
        <row r="14">
          <cell r="A14" t="str">
            <v>B388ML</v>
          </cell>
          <cell r="B14" t="str">
            <v>Malaysia New company 2</v>
          </cell>
          <cell r="C14" t="str">
            <v>MYR</v>
          </cell>
        </row>
        <row r="15">
          <cell r="A15" t="str">
            <v>B391ML</v>
          </cell>
          <cell r="B15" t="str">
            <v>New company 1</v>
          </cell>
          <cell r="C15" t="str">
            <v>MYR</v>
          </cell>
        </row>
        <row r="16">
          <cell r="A16" t="str">
            <v>B392ML</v>
          </cell>
          <cell r="B16" t="str">
            <v>New company 2</v>
          </cell>
          <cell r="C16" t="str">
            <v>MYR</v>
          </cell>
        </row>
        <row r="17">
          <cell r="A17" t="str">
            <v>B414ML</v>
          </cell>
          <cell r="B17" t="str">
            <v>Ferrinch (L) Ltd</v>
          </cell>
          <cell r="C17" t="str">
            <v>USD</v>
          </cell>
        </row>
        <row r="18">
          <cell r="A18" t="str">
            <v>B415KR</v>
          </cell>
          <cell r="B18" t="str">
            <v>Ferragamo Korea Ltd</v>
          </cell>
          <cell r="C18" t="str">
            <v>KRW</v>
          </cell>
        </row>
        <row r="19">
          <cell r="A19" t="str">
            <v>B418KR</v>
          </cell>
          <cell r="B19" t="str">
            <v>NEW COMPANY</v>
          </cell>
          <cell r="C19" t="str">
            <v>KRW</v>
          </cell>
        </row>
        <row r="20">
          <cell r="A20" t="str">
            <v>B488KR</v>
          </cell>
          <cell r="B20" t="str">
            <v>Korea NEW Company 1</v>
          </cell>
          <cell r="C20" t="str">
            <v>KRW</v>
          </cell>
        </row>
        <row r="21">
          <cell r="A21" t="str">
            <v>B510ASG</v>
          </cell>
          <cell r="B21" t="str">
            <v>LFD (S) Pte Ltd - BLS (Moutrie)</v>
          </cell>
          <cell r="C21" t="str">
            <v>SGD</v>
          </cell>
        </row>
        <row r="22">
          <cell r="A22" t="str">
            <v>B510BSG</v>
          </cell>
          <cell r="B22" t="str">
            <v>LFD (S) Pte Ltd - BLS (Moda)</v>
          </cell>
          <cell r="C22" t="str">
            <v>SGD</v>
          </cell>
        </row>
        <row r="23">
          <cell r="A23" t="str">
            <v>B510SG</v>
          </cell>
          <cell r="B23" t="str">
            <v>LFD (Singapore) Pte Ltd</v>
          </cell>
          <cell r="C23" t="str">
            <v>SGD</v>
          </cell>
        </row>
        <row r="24">
          <cell r="A24" t="str">
            <v>B520SG</v>
          </cell>
          <cell r="B24" t="str">
            <v>Non-Ferragamo Co</v>
          </cell>
          <cell r="C24" t="str">
            <v>SGD</v>
          </cell>
        </row>
        <row r="25">
          <cell r="A25" t="str">
            <v>B530AML</v>
          </cell>
          <cell r="B25" t="str">
            <v>LFD M Hldg Sdn Bhd-BLS (Moutrie)</v>
          </cell>
          <cell r="C25" t="str">
            <v>MYR</v>
          </cell>
        </row>
        <row r="26">
          <cell r="A26" t="str">
            <v>B530BML</v>
          </cell>
          <cell r="B26" t="str">
            <v>LFD M Hldg Sdn Bhd-BLS (Moda)</v>
          </cell>
          <cell r="C26" t="str">
            <v>MYR</v>
          </cell>
        </row>
        <row r="27">
          <cell r="A27" t="str">
            <v>B530FML</v>
          </cell>
          <cell r="B27" t="str">
            <v>LFD M Hldg Sdn Bhd-BLS</v>
          </cell>
          <cell r="C27" t="str">
            <v>MYR</v>
          </cell>
        </row>
        <row r="28">
          <cell r="A28" t="str">
            <v>B530ML</v>
          </cell>
          <cell r="B28" t="str">
            <v>LFD M Hldg Sdn Bhd-FASHION</v>
          </cell>
          <cell r="C28" t="str">
            <v>MYR</v>
          </cell>
        </row>
        <row r="29">
          <cell r="A29" t="str">
            <v>B530NML</v>
          </cell>
          <cell r="B29" t="str">
            <v>LFD M Hldg Sdn Bhd-BLS</v>
          </cell>
          <cell r="C29" t="str">
            <v>MYR</v>
          </cell>
        </row>
        <row r="30">
          <cell r="A30" t="str">
            <v>B539ML</v>
          </cell>
          <cell r="B30" t="str">
            <v>L&amp;F Branded Lifestyle (Malaysia)</v>
          </cell>
          <cell r="C30" t="str">
            <v>MYR</v>
          </cell>
        </row>
        <row r="31">
          <cell r="A31" t="str">
            <v>B586SG</v>
          </cell>
          <cell r="B31" t="str">
            <v>New Company B586SG</v>
          </cell>
          <cell r="C31" t="str">
            <v>SGD</v>
          </cell>
        </row>
        <row r="32">
          <cell r="A32" t="str">
            <v>B588SG</v>
          </cell>
          <cell r="B32" t="str">
            <v>New Company D</v>
          </cell>
          <cell r="C32" t="str">
            <v>SGD</v>
          </cell>
        </row>
        <row r="33">
          <cell r="A33" t="str">
            <v>B589SG</v>
          </cell>
          <cell r="B33" t="str">
            <v>Singapore New Company 1</v>
          </cell>
          <cell r="C33" t="str">
            <v>SGD</v>
          </cell>
        </row>
        <row r="34">
          <cell r="A34" t="str">
            <v>B593SG</v>
          </cell>
          <cell r="B34" t="str">
            <v>L&amp;F Branded Lifestyle (S) Pte</v>
          </cell>
          <cell r="C34" t="str">
            <v>SGD</v>
          </cell>
        </row>
        <row r="35">
          <cell r="A35" t="str">
            <v>B594SG</v>
          </cell>
          <cell r="B35" t="str">
            <v>Asiadent Pte Ltd - BLS</v>
          </cell>
          <cell r="C35" t="str">
            <v>SGD</v>
          </cell>
        </row>
        <row r="36">
          <cell r="A36" t="str">
            <v>B610ID</v>
          </cell>
          <cell r="B36" t="str">
            <v>PT Mitraprima Restu - Fashion</v>
          </cell>
          <cell r="C36" t="str">
            <v>IDR</v>
          </cell>
        </row>
        <row r="37">
          <cell r="A37" t="str">
            <v>B613ID</v>
          </cell>
          <cell r="B37" t="str">
            <v>PT Citra Moda Indonesia</v>
          </cell>
          <cell r="C37" t="str">
            <v>IDR</v>
          </cell>
        </row>
        <row r="38">
          <cell r="A38" t="str">
            <v>B858HK</v>
          </cell>
          <cell r="B38" t="str">
            <v>New Company A</v>
          </cell>
          <cell r="C38" t="str">
            <v>HKD</v>
          </cell>
        </row>
        <row r="39">
          <cell r="A39" t="str">
            <v>B860HK</v>
          </cell>
          <cell r="B39" t="str">
            <v>JDH (HK) Ltd - BLS</v>
          </cell>
          <cell r="C39" t="str">
            <v>HKD</v>
          </cell>
        </row>
        <row r="40">
          <cell r="A40" t="str">
            <v>B870TW</v>
          </cell>
          <cell r="B40" t="str">
            <v>JDH (Taiwan) Ltd - BLS</v>
          </cell>
          <cell r="C40" t="str">
            <v>NTD</v>
          </cell>
        </row>
        <row r="41">
          <cell r="A41" t="str">
            <v>B878CN</v>
          </cell>
          <cell r="B41" t="str">
            <v>New Company B</v>
          </cell>
          <cell r="C41" t="str">
            <v>RMB</v>
          </cell>
        </row>
        <row r="42">
          <cell r="A42" t="str">
            <v>B881BV</v>
          </cell>
          <cell r="B42" t="str">
            <v>L&amp;F Branded Lifestyle Int'l Ltd</v>
          </cell>
          <cell r="C42" t="str">
            <v>USD</v>
          </cell>
        </row>
        <row r="43">
          <cell r="A43" t="str">
            <v>B882BV</v>
          </cell>
          <cell r="B43" t="str">
            <v>Branded Lifestyle Int'l Ltd</v>
          </cell>
          <cell r="C43" t="str">
            <v>USD</v>
          </cell>
        </row>
        <row r="44">
          <cell r="A44" t="str">
            <v>B892HK</v>
          </cell>
          <cell r="B44" t="str">
            <v>BLS HK Ltd</v>
          </cell>
          <cell r="C44" t="str">
            <v>HKD</v>
          </cell>
        </row>
        <row r="45">
          <cell r="A45" t="str">
            <v>BLS</v>
          </cell>
          <cell r="B45" t="str">
            <v>BLS</v>
          </cell>
        </row>
        <row r="46">
          <cell r="A46" t="str">
            <v>BLS_BV</v>
          </cell>
          <cell r="B46" t="str">
            <v>BLS_BV</v>
          </cell>
        </row>
        <row r="47">
          <cell r="A47" t="str">
            <v>BLS_GC</v>
          </cell>
          <cell r="B47" t="str">
            <v>BLS_GC</v>
          </cell>
        </row>
        <row r="48">
          <cell r="A48" t="str">
            <v>BLS_HK</v>
          </cell>
          <cell r="B48" t="str">
            <v>BLS_HK</v>
          </cell>
        </row>
        <row r="49">
          <cell r="A49" t="str">
            <v>BLS_ID</v>
          </cell>
          <cell r="B49" t="str">
            <v>BLS ID</v>
          </cell>
        </row>
        <row r="50">
          <cell r="A50" t="str">
            <v>BLS_KR</v>
          </cell>
          <cell r="B50" t="str">
            <v>BLS KR</v>
          </cell>
        </row>
        <row r="51">
          <cell r="A51" t="str">
            <v>BLS_Mgt_Total</v>
          </cell>
          <cell r="B51" t="str">
            <v>BLS_Mgt_Total</v>
          </cell>
        </row>
        <row r="52">
          <cell r="A52" t="str">
            <v>BLS_ML</v>
          </cell>
          <cell r="B52" t="str">
            <v>BLS ML</v>
          </cell>
        </row>
        <row r="53">
          <cell r="A53" t="str">
            <v>BLS_SG</v>
          </cell>
          <cell r="B53" t="str">
            <v>BLS SG</v>
          </cell>
        </row>
        <row r="54">
          <cell r="A54" t="str">
            <v>BLS_TH</v>
          </cell>
          <cell r="B54" t="str">
            <v>BLS TH</v>
          </cell>
        </row>
        <row r="55">
          <cell r="A55" t="str">
            <v>BN</v>
          </cell>
          <cell r="B55" t="str">
            <v>Brunei</v>
          </cell>
        </row>
        <row r="56">
          <cell r="A56" t="str">
            <v>BV</v>
          </cell>
          <cell r="B56" t="str">
            <v>British Virgin Islands</v>
          </cell>
        </row>
        <row r="57">
          <cell r="A57" t="str">
            <v>C241TH</v>
          </cell>
          <cell r="B57" t="str">
            <v>JDH Marketing (Thailand) Ltd</v>
          </cell>
          <cell r="C57" t="str">
            <v>THB</v>
          </cell>
        </row>
        <row r="58">
          <cell r="A58" t="str">
            <v>C260TH</v>
          </cell>
          <cell r="B58" t="str">
            <v>IDS Logistics (Thailand) Ltd</v>
          </cell>
          <cell r="C58" t="str">
            <v>THB</v>
          </cell>
        </row>
        <row r="59">
          <cell r="A59" t="str">
            <v>C272TH</v>
          </cell>
          <cell r="B59" t="str">
            <v>JDH Borneo (Thailand)-Consumer</v>
          </cell>
          <cell r="C59" t="str">
            <v>THB</v>
          </cell>
        </row>
        <row r="60">
          <cell r="A60" t="str">
            <v>C279TH</v>
          </cell>
          <cell r="B60" t="str">
            <v>New Consumer Business Company</v>
          </cell>
          <cell r="C60" t="str">
            <v>THB</v>
          </cell>
        </row>
        <row r="61">
          <cell r="A61" t="str">
            <v>C290TH</v>
          </cell>
          <cell r="B61" t="str">
            <v>New company 1</v>
          </cell>
          <cell r="C61" t="str">
            <v>THB</v>
          </cell>
        </row>
        <row r="62">
          <cell r="A62" t="str">
            <v>C291TH</v>
          </cell>
          <cell r="B62" t="str">
            <v>New company 2</v>
          </cell>
          <cell r="C62" t="str">
            <v>THB</v>
          </cell>
        </row>
        <row r="63">
          <cell r="A63" t="str">
            <v>C318ML</v>
          </cell>
          <cell r="B63" t="str">
            <v>New Company C</v>
          </cell>
          <cell r="C63" t="str">
            <v>MYR</v>
          </cell>
        </row>
        <row r="64">
          <cell r="A64" t="str">
            <v>C345ML</v>
          </cell>
          <cell r="B64" t="str">
            <v>JDH Marketing Sdn Bhd</v>
          </cell>
          <cell r="C64" t="str">
            <v>MYR</v>
          </cell>
        </row>
        <row r="65">
          <cell r="A65" t="str">
            <v>C518SG</v>
          </cell>
          <cell r="B65" t="str">
            <v>New Consumer Business Company</v>
          </cell>
          <cell r="C65" t="str">
            <v>SGD</v>
          </cell>
        </row>
        <row r="66">
          <cell r="A66" t="str">
            <v>C549BN</v>
          </cell>
          <cell r="B66" t="str">
            <v>JDH Borneo (Brunei) Sdn B-Consum</v>
          </cell>
          <cell r="C66" t="str">
            <v>BND</v>
          </cell>
        </row>
        <row r="67">
          <cell r="A67" t="str">
            <v>C562ML</v>
          </cell>
          <cell r="B67" t="str">
            <v>Sebor (Sabah) Sdn Bhd</v>
          </cell>
          <cell r="C67" t="str">
            <v>MYR</v>
          </cell>
        </row>
        <row r="68">
          <cell r="A68" t="str">
            <v>C563ML</v>
          </cell>
          <cell r="B68" t="str">
            <v>Sebor (Sarawak) Sdn Bhd</v>
          </cell>
          <cell r="C68" t="str">
            <v>MYR</v>
          </cell>
        </row>
        <row r="69">
          <cell r="A69" t="str">
            <v>C580SG</v>
          </cell>
          <cell r="B69" t="str">
            <v>JDH Investments (S) Pte Ltd</v>
          </cell>
          <cell r="C69" t="str">
            <v>SGD</v>
          </cell>
        </row>
        <row r="70">
          <cell r="A70" t="str">
            <v>C581ID</v>
          </cell>
          <cell r="B70" t="str">
            <v>PT Singa Jaya Kapita</v>
          </cell>
          <cell r="C70" t="str">
            <v>IDR</v>
          </cell>
        </row>
        <row r="71">
          <cell r="A71" t="str">
            <v>C582ID</v>
          </cell>
          <cell r="B71" t="str">
            <v>PT JDH Erindo Jaya-Consumer</v>
          </cell>
          <cell r="C71" t="str">
            <v>IDR</v>
          </cell>
        </row>
        <row r="72">
          <cell r="A72" t="str">
            <v>C583ID</v>
          </cell>
          <cell r="B72" t="str">
            <v>New Company C583ID</v>
          </cell>
          <cell r="C72" t="str">
            <v>IDR</v>
          </cell>
        </row>
        <row r="73">
          <cell r="A73" t="str">
            <v>C589SG</v>
          </cell>
          <cell r="B73" t="str">
            <v>New company 2</v>
          </cell>
          <cell r="C73" t="str">
            <v>SGD</v>
          </cell>
        </row>
        <row r="74">
          <cell r="A74" t="str">
            <v>C591SG</v>
          </cell>
          <cell r="B74" t="str">
            <v>New company 3</v>
          </cell>
          <cell r="C74" t="str">
            <v>SGD</v>
          </cell>
        </row>
        <row r="75">
          <cell r="A75" t="str">
            <v>C831HK</v>
          </cell>
          <cell r="B75" t="str">
            <v>Gilman &amp; Co Ltd</v>
          </cell>
          <cell r="C75" t="str">
            <v>HKD</v>
          </cell>
        </row>
        <row r="76">
          <cell r="A76" t="str">
            <v>C832HK</v>
          </cell>
          <cell r="B76" t="str">
            <v>Auto Electric Ltd</v>
          </cell>
          <cell r="C76" t="str">
            <v>HKD</v>
          </cell>
        </row>
        <row r="77">
          <cell r="A77" t="str">
            <v>C835CN</v>
          </cell>
          <cell r="B77" t="str">
            <v>JDH (Nanjing) Inv Enterprise-Cen</v>
          </cell>
          <cell r="C77" t="str">
            <v>RMB</v>
          </cell>
        </row>
        <row r="78">
          <cell r="A78" t="str">
            <v>C836CN</v>
          </cell>
          <cell r="B78" t="str">
            <v>Nanjing JDH Logistics Ser Co Ltd</v>
          </cell>
          <cell r="C78" t="str">
            <v>RMB</v>
          </cell>
        </row>
        <row r="79">
          <cell r="A79" t="str">
            <v>C837CN</v>
          </cell>
          <cell r="B79" t="str">
            <v>Nanjing JDH Trading Co Ltd</v>
          </cell>
          <cell r="C79" t="str">
            <v>RMB</v>
          </cell>
        </row>
        <row r="80">
          <cell r="A80" t="str">
            <v>C838CN</v>
          </cell>
          <cell r="B80" t="str">
            <v>JDH (Nanjing) Dev Co Lt-Consumer</v>
          </cell>
          <cell r="C80" t="str">
            <v>RMB</v>
          </cell>
        </row>
        <row r="81">
          <cell r="A81" t="str">
            <v>C840PH</v>
          </cell>
          <cell r="B81" t="str">
            <v>JDH (Philippines) Inc-Consumer</v>
          </cell>
          <cell r="C81" t="str">
            <v>PHP</v>
          </cell>
        </row>
        <row r="82">
          <cell r="A82" t="str">
            <v>C841PH</v>
          </cell>
          <cell r="B82" t="str">
            <v>New Company C841PH</v>
          </cell>
          <cell r="C82" t="str">
            <v>PHP</v>
          </cell>
        </row>
        <row r="83">
          <cell r="A83" t="str">
            <v>C842HK</v>
          </cell>
          <cell r="B83" t="str">
            <v>New Company C842HK</v>
          </cell>
          <cell r="C83" t="str">
            <v>HKD</v>
          </cell>
        </row>
        <row r="84">
          <cell r="A84" t="str">
            <v>C843CN</v>
          </cell>
          <cell r="B84" t="str">
            <v>New Company C843CN</v>
          </cell>
          <cell r="C84" t="str">
            <v>RMB</v>
          </cell>
        </row>
        <row r="85">
          <cell r="A85" t="str">
            <v>C850HK</v>
          </cell>
          <cell r="B85" t="str">
            <v>JDH Toys Ltd</v>
          </cell>
          <cell r="C85" t="str">
            <v>HKD</v>
          </cell>
        </row>
        <row r="86">
          <cell r="A86" t="str">
            <v>C851HK</v>
          </cell>
          <cell r="B86" t="str">
            <v>Li &amp; Fung JDH Ltd</v>
          </cell>
          <cell r="C86" t="str">
            <v>HKD</v>
          </cell>
        </row>
        <row r="87">
          <cell r="A87" t="str">
            <v>C852HK</v>
          </cell>
          <cell r="B87" t="str">
            <v>JDH (China) Ltd</v>
          </cell>
          <cell r="C87" t="str">
            <v>HKD</v>
          </cell>
        </row>
        <row r="88">
          <cell r="A88" t="str">
            <v>C858HK</v>
          </cell>
          <cell r="B88" t="str">
            <v>New Company A</v>
          </cell>
          <cell r="C88" t="str">
            <v>HKD</v>
          </cell>
        </row>
        <row r="89">
          <cell r="A89" t="str">
            <v>C860AHK</v>
          </cell>
          <cell r="B89" t="str">
            <v>JDH (HK) Ltd - Central</v>
          </cell>
          <cell r="C89" t="str">
            <v>HKD</v>
          </cell>
        </row>
        <row r="90">
          <cell r="A90" t="str">
            <v>C860HK</v>
          </cell>
          <cell r="B90" t="str">
            <v>JDH (HK) Ltd - Consumer</v>
          </cell>
          <cell r="C90" t="str">
            <v>HKD</v>
          </cell>
        </row>
        <row r="91">
          <cell r="A91" t="str">
            <v>C870TW</v>
          </cell>
          <cell r="B91" t="str">
            <v>JDH (Taiwan) Ltd - Consumer</v>
          </cell>
          <cell r="C91" t="str">
            <v>NTD</v>
          </cell>
        </row>
        <row r="92">
          <cell r="A92" t="str">
            <v>C878CN</v>
          </cell>
          <cell r="B92" t="str">
            <v>New Company B</v>
          </cell>
          <cell r="C92" t="str">
            <v>RMB</v>
          </cell>
        </row>
        <row r="93">
          <cell r="A93" t="str">
            <v>C879TW</v>
          </cell>
          <cell r="B93" t="str">
            <v>JDH Marketing Services Co. Ltd.</v>
          </cell>
          <cell r="C93" t="str">
            <v>NTD</v>
          </cell>
        </row>
        <row r="94">
          <cell r="A94" t="str">
            <v>C880TW</v>
          </cell>
          <cell r="B94" t="str">
            <v>New Company C880TW</v>
          </cell>
          <cell r="C94" t="str">
            <v>NTD</v>
          </cell>
        </row>
        <row r="95">
          <cell r="A95" t="str">
            <v>C891CN</v>
          </cell>
          <cell r="B95" t="str">
            <v>Nanjing Li &amp; Fung JDH Trading</v>
          </cell>
          <cell r="C95" t="str">
            <v>RMB</v>
          </cell>
        </row>
        <row r="96">
          <cell r="A96" t="str">
            <v>Central</v>
          </cell>
          <cell r="B96" t="str">
            <v>Total Central Overheads</v>
          </cell>
        </row>
        <row r="97">
          <cell r="A97" t="str">
            <v>Central_CN</v>
          </cell>
          <cell r="B97" t="str">
            <v>Central Overheads - China</v>
          </cell>
        </row>
        <row r="98">
          <cell r="A98" t="str">
            <v>Central_GC</v>
          </cell>
          <cell r="B98" t="str">
            <v>Central Overheads-Greater China</v>
          </cell>
        </row>
        <row r="99">
          <cell r="A99" t="str">
            <v>Central_HK</v>
          </cell>
          <cell r="B99" t="str">
            <v>Central Overheads - Hong Kong</v>
          </cell>
        </row>
        <row r="100">
          <cell r="A100" t="str">
            <v>Central_ML</v>
          </cell>
          <cell r="B100" t="str">
            <v>Central Overheads - Malaysia</v>
          </cell>
        </row>
        <row r="101">
          <cell r="A101" t="str">
            <v>Central_PH</v>
          </cell>
          <cell r="B101" t="str">
            <v>Central_Philippines</v>
          </cell>
        </row>
        <row r="102">
          <cell r="A102" t="str">
            <v>Central_SG</v>
          </cell>
          <cell r="B102" t="str">
            <v>Central Overheads - Singapore</v>
          </cell>
        </row>
        <row r="103">
          <cell r="A103" t="str">
            <v>Central_TH</v>
          </cell>
          <cell r="B103" t="str">
            <v>Central Overheads - Thailand</v>
          </cell>
        </row>
        <row r="104">
          <cell r="A104" t="str">
            <v>Central_TW</v>
          </cell>
          <cell r="B104" t="str">
            <v>Central_Taiwan</v>
          </cell>
        </row>
        <row r="105">
          <cell r="A105" t="str">
            <v>CJNL</v>
          </cell>
          <cell r="B105" t="str">
            <v>Consumer Sub-Con Gp-Adj</v>
          </cell>
          <cell r="C105" t="str">
            <v>USD</v>
          </cell>
        </row>
        <row r="106">
          <cell r="A106" t="str">
            <v>CMJNL</v>
          </cell>
          <cell r="B106" t="str">
            <v>LFD Manufacturing - Journal</v>
          </cell>
          <cell r="C106" t="str">
            <v>USD</v>
          </cell>
        </row>
        <row r="107">
          <cell r="A107" t="str">
            <v>CN</v>
          </cell>
          <cell r="B107" t="str">
            <v>China</v>
          </cell>
        </row>
        <row r="108">
          <cell r="A108" t="str">
            <v>Consumer</v>
          </cell>
          <cell r="B108" t="str">
            <v>Total Consumer</v>
          </cell>
        </row>
        <row r="109">
          <cell r="A109" t="str">
            <v>Consumer_ASEAN</v>
          </cell>
          <cell r="B109" t="str">
            <v>Consumer - ASEAN</v>
          </cell>
        </row>
        <row r="110">
          <cell r="A110" t="str">
            <v>Consumer_BN</v>
          </cell>
          <cell r="B110" t="str">
            <v>Consumer - BN</v>
          </cell>
        </row>
        <row r="111">
          <cell r="A111" t="str">
            <v>Consumer_CN</v>
          </cell>
          <cell r="B111" t="str">
            <v>Consumer - China</v>
          </cell>
        </row>
        <row r="112">
          <cell r="A112" t="str">
            <v>Consumer_GC</v>
          </cell>
          <cell r="B112" t="str">
            <v>Consumer - Greater China</v>
          </cell>
        </row>
        <row r="113">
          <cell r="A113" t="str">
            <v>Consumer_HK</v>
          </cell>
          <cell r="B113" t="str">
            <v>Consumer - HK</v>
          </cell>
        </row>
        <row r="114">
          <cell r="A114" t="str">
            <v>Consumer_ID</v>
          </cell>
          <cell r="B114" t="str">
            <v>Consumer - Indonesia</v>
          </cell>
        </row>
        <row r="115">
          <cell r="A115" t="str">
            <v>Consumer_ML</v>
          </cell>
          <cell r="B115" t="str">
            <v>Consumer - Malaysia</v>
          </cell>
        </row>
        <row r="116">
          <cell r="A116" t="str">
            <v>Consumer_PH</v>
          </cell>
          <cell r="B116" t="str">
            <v>Consumer_Philippines</v>
          </cell>
        </row>
        <row r="117">
          <cell r="A117" t="str">
            <v>Consumer_PNA</v>
          </cell>
          <cell r="B117" t="str">
            <v>Consumer_PNA</v>
          </cell>
        </row>
        <row r="118">
          <cell r="A118" t="str">
            <v>Consumer_SG</v>
          </cell>
          <cell r="B118" t="str">
            <v>Consumer_SG</v>
          </cell>
        </row>
        <row r="119">
          <cell r="A119" t="str">
            <v>Consumer_TH</v>
          </cell>
          <cell r="B119" t="str">
            <v>Consumer - Thailand</v>
          </cell>
        </row>
        <row r="120">
          <cell r="A120" t="str">
            <v>Consumer_TW</v>
          </cell>
          <cell r="B120" t="str">
            <v>Consumer_Taiwan</v>
          </cell>
        </row>
        <row r="121">
          <cell r="A121" t="str">
            <v>Contract_Mfg</v>
          </cell>
          <cell r="B121" t="str">
            <v>Total Contract Manufacturing</v>
          </cell>
        </row>
        <row r="122">
          <cell r="A122" t="str">
            <v>Contract_Mfg_CN</v>
          </cell>
          <cell r="B122" t="str">
            <v>Contract Manfacturing - China</v>
          </cell>
        </row>
        <row r="123">
          <cell r="A123" t="str">
            <v>Contract_Mfg_GC</v>
          </cell>
          <cell r="B123" t="str">
            <v>Contract Manufacturing G China</v>
          </cell>
        </row>
        <row r="124">
          <cell r="A124" t="str">
            <v>Contract_Mfg_HK</v>
          </cell>
          <cell r="B124" t="str">
            <v>Contract Mfg HK</v>
          </cell>
        </row>
        <row r="125">
          <cell r="A125" t="str">
            <v>Contract_Mfg_PH</v>
          </cell>
          <cell r="B125" t="str">
            <v>Contract Mfg Philippines</v>
          </cell>
        </row>
        <row r="126">
          <cell r="A126" t="str">
            <v>Contract_Mfg_SG</v>
          </cell>
          <cell r="B126" t="str">
            <v>Contract Mfg SG</v>
          </cell>
        </row>
        <row r="127">
          <cell r="A127" t="str">
            <v>Contract_Mfg_TH</v>
          </cell>
          <cell r="B127" t="str">
            <v>Contract Manufacturing Thailand</v>
          </cell>
        </row>
        <row r="128">
          <cell r="A128" t="str">
            <v>Contract_Mg_ID</v>
          </cell>
          <cell r="B128" t="str">
            <v>Contract_Mg_ID</v>
          </cell>
        </row>
        <row r="129">
          <cell r="A129" t="str">
            <v>Contract_Mg_ML</v>
          </cell>
          <cell r="B129" t="str">
            <v>Contract_Mg_ML</v>
          </cell>
        </row>
        <row r="130">
          <cell r="A130" t="str">
            <v>Corporate</v>
          </cell>
          <cell r="B130" t="str">
            <v>Total Corporate</v>
          </cell>
        </row>
        <row r="131">
          <cell r="A131" t="str">
            <v>Corporate_BV</v>
          </cell>
          <cell r="B131" t="str">
            <v>Corporate BVI</v>
          </cell>
        </row>
        <row r="132">
          <cell r="A132" t="str">
            <v>Corporate_HK</v>
          </cell>
          <cell r="B132" t="str">
            <v>Corporate_HK</v>
          </cell>
        </row>
        <row r="133">
          <cell r="A133" t="str">
            <v>Corporate_Total</v>
          </cell>
          <cell r="B133" t="str">
            <v>Corporate_Total</v>
          </cell>
        </row>
        <row r="134">
          <cell r="A134" t="str">
            <v>D212JP</v>
          </cell>
          <cell r="B134" t="str">
            <v>Dodwell Japan KK-F&amp;C</v>
          </cell>
          <cell r="C134" t="str">
            <v>JPY</v>
          </cell>
        </row>
        <row r="135">
          <cell r="A135" t="str">
            <v>D260TH</v>
          </cell>
          <cell r="B135" t="str">
            <v>IDS Log (Thailand) - Disc Act</v>
          </cell>
          <cell r="C135" t="str">
            <v>THB</v>
          </cell>
        </row>
        <row r="136">
          <cell r="A136" t="str">
            <v>D412SG</v>
          </cell>
          <cell r="B136" t="str">
            <v>LFD Mgt Services Pte Ltd-DiscAct</v>
          </cell>
          <cell r="C136" t="str">
            <v>SGD</v>
          </cell>
        </row>
        <row r="137">
          <cell r="A137" t="str">
            <v>D510SG</v>
          </cell>
          <cell r="B137" t="str">
            <v>LFD (S) Pte Ltd - Discont Act</v>
          </cell>
          <cell r="C137" t="str">
            <v>SGD</v>
          </cell>
        </row>
        <row r="138">
          <cell r="A138" t="str">
            <v>D530ML</v>
          </cell>
          <cell r="B138" t="str">
            <v>LFD M Hldg Sdn Bhd-Discont Act</v>
          </cell>
          <cell r="C138" t="str">
            <v>MYR</v>
          </cell>
        </row>
        <row r="139">
          <cell r="A139" t="str">
            <v>D610ID</v>
          </cell>
          <cell r="B139" t="str">
            <v>PT Mitraprima Restu - Discon Act</v>
          </cell>
          <cell r="C139" t="str">
            <v>IDR</v>
          </cell>
        </row>
        <row r="140">
          <cell r="A140" t="str">
            <v>D830HK</v>
          </cell>
          <cell r="B140" t="str">
            <v>Gilman Industrial Ltd - Disc Act</v>
          </cell>
          <cell r="C140" t="str">
            <v>HKD</v>
          </cell>
        </row>
        <row r="141">
          <cell r="A141" t="str">
            <v>D860HK</v>
          </cell>
          <cell r="B141" t="str">
            <v>JDH (HK) Ltd - Disc Act</v>
          </cell>
          <cell r="C141" t="str">
            <v>HKD</v>
          </cell>
        </row>
        <row r="142">
          <cell r="A142" t="str">
            <v>D870TW</v>
          </cell>
          <cell r="B142" t="str">
            <v>JDH (Taiwan) Ltd - Disc Act</v>
          </cell>
          <cell r="C142" t="str">
            <v>NTD</v>
          </cell>
        </row>
        <row r="143">
          <cell r="A143" t="str">
            <v>Discontinued_Activities</v>
          </cell>
          <cell r="B143" t="str">
            <v>Total Discontinued Activities</v>
          </cell>
        </row>
        <row r="144">
          <cell r="A144" t="str">
            <v>DiscontinuedActivities_GC</v>
          </cell>
          <cell r="B144" t="str">
            <v>Discontinued Activities - GC</v>
          </cell>
        </row>
        <row r="145">
          <cell r="A145" t="str">
            <v>DiscontinuedActivities_ID</v>
          </cell>
          <cell r="B145" t="str">
            <v>Discontinued Activities_ID</v>
          </cell>
        </row>
        <row r="146">
          <cell r="A146" t="str">
            <v>DJNL</v>
          </cell>
          <cell r="B146" t="str">
            <v>Discontinued - Journal</v>
          </cell>
          <cell r="C146" t="str">
            <v>USD</v>
          </cell>
        </row>
        <row r="147">
          <cell r="A147" t="str">
            <v>e_biz</v>
          </cell>
          <cell r="B147" t="str">
            <v>e-biz</v>
          </cell>
        </row>
        <row r="148">
          <cell r="A148" t="str">
            <v>F262TH</v>
          </cell>
          <cell r="B148" t="str">
            <v>Moda Lifestyle Ltd</v>
          </cell>
          <cell r="C148" t="str">
            <v>THB</v>
          </cell>
        </row>
        <row r="149">
          <cell r="A149" t="str">
            <v>F288TH</v>
          </cell>
          <cell r="B149" t="str">
            <v>Thailand New Company E</v>
          </cell>
          <cell r="C149" t="str">
            <v>THB</v>
          </cell>
        </row>
        <row r="150">
          <cell r="A150" t="str">
            <v>F414ML</v>
          </cell>
          <cell r="B150" t="str">
            <v>Ferrinch (L) Ltd</v>
          </cell>
          <cell r="C150" t="str">
            <v>USD</v>
          </cell>
        </row>
        <row r="151">
          <cell r="A151" t="str">
            <v>F415KR</v>
          </cell>
          <cell r="B151" t="str">
            <v>Ferragamo Korea Ltd</v>
          </cell>
          <cell r="C151" t="str">
            <v>KRW</v>
          </cell>
        </row>
        <row r="152">
          <cell r="A152" t="str">
            <v>F539ML</v>
          </cell>
          <cell r="B152" t="str">
            <v>L &amp; F Branded Lifestyle (M) Ltd</v>
          </cell>
          <cell r="C152" t="str">
            <v>MYR</v>
          </cell>
        </row>
        <row r="153">
          <cell r="A153" t="str">
            <v>F588SG</v>
          </cell>
          <cell r="B153" t="str">
            <v>Singapore New Company D</v>
          </cell>
          <cell r="C153" t="str">
            <v>SGD</v>
          </cell>
        </row>
        <row r="154">
          <cell r="A154" t="str">
            <v>F594SG</v>
          </cell>
          <cell r="B154" t="str">
            <v>Asiadent Pte Ltd</v>
          </cell>
          <cell r="C154" t="str">
            <v>SGD</v>
          </cell>
        </row>
        <row r="155">
          <cell r="A155" t="str">
            <v>F613ID</v>
          </cell>
          <cell r="B155" t="str">
            <v>PT Citra Moda Indonesia</v>
          </cell>
          <cell r="C155" t="str">
            <v>IDR</v>
          </cell>
        </row>
        <row r="156">
          <cell r="A156" t="str">
            <v>FJNL</v>
          </cell>
          <cell r="B156" t="str">
            <v>Fashion - Journal</v>
          </cell>
          <cell r="C156" t="str">
            <v>USD</v>
          </cell>
        </row>
        <row r="157">
          <cell r="A157" t="str">
            <v>G210JP</v>
          </cell>
          <cell r="B157" t="str">
            <v>Dodwell Marketing Ser KK</v>
          </cell>
          <cell r="C157" t="str">
            <v>JPY</v>
          </cell>
        </row>
        <row r="158">
          <cell r="A158" t="str">
            <v>G212JP</v>
          </cell>
          <cell r="B158" t="str">
            <v>Dodwell Japan KK-Central</v>
          </cell>
          <cell r="C158" t="str">
            <v>JPY</v>
          </cell>
        </row>
        <row r="159">
          <cell r="A159" t="str">
            <v>G230TH</v>
          </cell>
          <cell r="B159" t="str">
            <v>The Borneo Co Ltd - Thailand</v>
          </cell>
          <cell r="C159" t="str">
            <v>THB</v>
          </cell>
        </row>
        <row r="160">
          <cell r="A160" t="str">
            <v>G231TH</v>
          </cell>
          <cell r="B160" t="str">
            <v>Butler &amp; Webster (Thailand) Ltd</v>
          </cell>
          <cell r="C160" t="str">
            <v>THB</v>
          </cell>
        </row>
        <row r="161">
          <cell r="A161" t="str">
            <v>G243TH</v>
          </cell>
          <cell r="B161" t="str">
            <v>New Investment Corporation Ltd</v>
          </cell>
          <cell r="C161" t="str">
            <v>THB</v>
          </cell>
        </row>
        <row r="162">
          <cell r="A162" t="str">
            <v>G251TH</v>
          </cell>
          <cell r="B162" t="str">
            <v>Bangkok Modern Terminal Ltd</v>
          </cell>
          <cell r="C162" t="str">
            <v>THB</v>
          </cell>
        </row>
        <row r="163">
          <cell r="A163" t="str">
            <v>G252TH</v>
          </cell>
          <cell r="B163" t="str">
            <v>Hua Mark Patana Ltd</v>
          </cell>
          <cell r="C163" t="str">
            <v>THB</v>
          </cell>
        </row>
        <row r="164">
          <cell r="A164" t="str">
            <v>G253TH</v>
          </cell>
          <cell r="B164" t="str">
            <v>Anglo-Thai Services Ltd</v>
          </cell>
          <cell r="C164" t="str">
            <v>THB</v>
          </cell>
        </row>
        <row r="165">
          <cell r="A165" t="str">
            <v>G254TH</v>
          </cell>
          <cell r="B165" t="str">
            <v xml:space="preserve">Commerical Union Ass Co (Thai) </v>
          </cell>
          <cell r="C165" t="str">
            <v>THB</v>
          </cell>
        </row>
        <row r="166">
          <cell r="A166" t="str">
            <v>G260TH</v>
          </cell>
          <cell r="B166" t="str">
            <v>IDS Log (Thailand) - Central</v>
          </cell>
          <cell r="C166" t="str">
            <v>THB</v>
          </cell>
        </row>
        <row r="167">
          <cell r="A167" t="str">
            <v>G264TH</v>
          </cell>
          <cell r="B167" t="str">
            <v>Trademart Wholesale Ltd</v>
          </cell>
          <cell r="C167" t="str">
            <v>THB</v>
          </cell>
        </row>
        <row r="168">
          <cell r="A168" t="str">
            <v>G265TH</v>
          </cell>
          <cell r="B168" t="str">
            <v>Synthelabo Ltd</v>
          </cell>
          <cell r="C168" t="str">
            <v>THB</v>
          </cell>
        </row>
        <row r="169">
          <cell r="A169" t="str">
            <v>G266TH</v>
          </cell>
          <cell r="B169" t="str">
            <v xml:space="preserve">Chubb (Thailand) Ltd </v>
          </cell>
          <cell r="C169" t="str">
            <v>THB</v>
          </cell>
        </row>
        <row r="170">
          <cell r="A170" t="str">
            <v>G267TH</v>
          </cell>
          <cell r="B170" t="str">
            <v>JDH Services Ltd.</v>
          </cell>
          <cell r="C170" t="str">
            <v>THB</v>
          </cell>
        </row>
        <row r="171">
          <cell r="A171" t="str">
            <v>G270TH</v>
          </cell>
          <cell r="B171" t="str">
            <v>Anglo Thai Corp Ltd - Thailand</v>
          </cell>
          <cell r="C171" t="str">
            <v>THB</v>
          </cell>
        </row>
        <row r="172">
          <cell r="A172" t="str">
            <v>G275TH</v>
          </cell>
          <cell r="B172" t="str">
            <v>LFD (Thailand) Ltd</v>
          </cell>
          <cell r="C172" t="str">
            <v>THB</v>
          </cell>
        </row>
        <row r="173">
          <cell r="A173" t="str">
            <v>G276TH</v>
          </cell>
          <cell r="B173" t="str">
            <v>Kijpinyo Co Ltd</v>
          </cell>
          <cell r="C173" t="str">
            <v>THB</v>
          </cell>
        </row>
        <row r="174">
          <cell r="A174" t="str">
            <v>G320ML</v>
          </cell>
          <cell r="B174" t="str">
            <v>LFD Holdings Sdn Bhd</v>
          </cell>
          <cell r="C174" t="str">
            <v>MYR</v>
          </cell>
        </row>
        <row r="175">
          <cell r="A175" t="str">
            <v>G326ML</v>
          </cell>
          <cell r="B175" t="str">
            <v>Moutrie Trading Sdn Bhd</v>
          </cell>
          <cell r="C175" t="str">
            <v>MYR</v>
          </cell>
        </row>
        <row r="176">
          <cell r="A176" t="str">
            <v>G327ML</v>
          </cell>
          <cell r="B176" t="str">
            <v>LFD Moutrie Sdn Bhd</v>
          </cell>
          <cell r="C176" t="str">
            <v>MYR</v>
          </cell>
        </row>
        <row r="177">
          <cell r="A177" t="str">
            <v>G328ML</v>
          </cell>
          <cell r="B177" t="str">
            <v>Tiram Kimia Sdn Bhd</v>
          </cell>
          <cell r="C177" t="str">
            <v>MYR</v>
          </cell>
        </row>
        <row r="178">
          <cell r="A178" t="str">
            <v>G330ML</v>
          </cell>
          <cell r="B178" t="str">
            <v>LFD Mfg Sdn Bhd - Mgt Div</v>
          </cell>
          <cell r="C178" t="str">
            <v>MYR</v>
          </cell>
        </row>
        <row r="179">
          <cell r="A179" t="str">
            <v>G332ML</v>
          </cell>
          <cell r="B179" t="str">
            <v>JDH Jong Brothers (Malay) SdnBhd</v>
          </cell>
          <cell r="C179" t="str">
            <v>MYR</v>
          </cell>
        </row>
        <row r="180">
          <cell r="A180" t="str">
            <v>G333ML</v>
          </cell>
          <cell r="B180" t="str">
            <v>LFD Corporate Ser Sdn Bhd</v>
          </cell>
          <cell r="C180" t="str">
            <v>MYR</v>
          </cell>
        </row>
        <row r="181">
          <cell r="A181" t="str">
            <v>G335ML</v>
          </cell>
          <cell r="B181" t="str">
            <v xml:space="preserve">PKNS-LFD Sdn Bhd </v>
          </cell>
          <cell r="C181" t="str">
            <v>MYR</v>
          </cell>
        </row>
        <row r="182">
          <cell r="A182" t="str">
            <v>G336ML</v>
          </cell>
          <cell r="B182" t="str">
            <v>Anglo-French Forwarding Sdn Bhd</v>
          </cell>
          <cell r="C182" t="str">
            <v>MYR</v>
          </cell>
        </row>
        <row r="183">
          <cell r="A183" t="str">
            <v>G337ML</v>
          </cell>
          <cell r="B183" t="str">
            <v>Borneo Eastern Agencies Sdn Bhd</v>
          </cell>
          <cell r="C183" t="str">
            <v>MYR</v>
          </cell>
        </row>
        <row r="184">
          <cell r="A184" t="str">
            <v>G338ML</v>
          </cell>
          <cell r="B184" t="str">
            <v>LFD-Online Sdn Bhd</v>
          </cell>
          <cell r="C184" t="str">
            <v>MYR</v>
          </cell>
        </row>
        <row r="185">
          <cell r="A185" t="str">
            <v>G412SG</v>
          </cell>
          <cell r="B185" t="str">
            <v>LFD Mgt Services Pte Ltd - Cent</v>
          </cell>
          <cell r="C185" t="str">
            <v>SGD</v>
          </cell>
        </row>
        <row r="186">
          <cell r="A186" t="str">
            <v>G413SG</v>
          </cell>
          <cell r="B186" t="str">
            <v>LFD Corporate Ser Asia Pte Ltd</v>
          </cell>
          <cell r="C186" t="str">
            <v>SGD</v>
          </cell>
        </row>
        <row r="187">
          <cell r="A187" t="str">
            <v>G510SG</v>
          </cell>
          <cell r="B187" t="str">
            <v>LFD (Singapore) Pte Ltd- Central</v>
          </cell>
          <cell r="C187" t="str">
            <v>SGD</v>
          </cell>
        </row>
        <row r="188">
          <cell r="A188" t="str">
            <v>G511ESG</v>
          </cell>
          <cell r="B188" t="str">
            <v>IDS Logistics Ser Pte Ltd e-Biz</v>
          </cell>
          <cell r="C188" t="str">
            <v>SGD</v>
          </cell>
        </row>
        <row r="189">
          <cell r="A189" t="str">
            <v>G511SG</v>
          </cell>
          <cell r="B189" t="str">
            <v>IDS Logistics Services Pte Ltd</v>
          </cell>
          <cell r="C189" t="str">
            <v>SGD</v>
          </cell>
        </row>
        <row r="190">
          <cell r="A190" t="str">
            <v>G531SG</v>
          </cell>
          <cell r="B190" t="str">
            <v>Anglo-French Trading Sdn Bhd</v>
          </cell>
          <cell r="C190" t="str">
            <v>MYR</v>
          </cell>
        </row>
        <row r="191">
          <cell r="A191" t="str">
            <v>G532SG</v>
          </cell>
          <cell r="B191" t="str">
            <v>Champion Motors (Sabah) Sdn Bhd</v>
          </cell>
          <cell r="C191" t="str">
            <v>MYR</v>
          </cell>
        </row>
        <row r="192">
          <cell r="A192" t="str">
            <v>G535SG</v>
          </cell>
          <cell r="B192" t="str">
            <v xml:space="preserve">Independent Cr &amp; Leas'g Sdn Bhd </v>
          </cell>
          <cell r="C192" t="str">
            <v>MYR</v>
          </cell>
        </row>
        <row r="193">
          <cell r="A193" t="str">
            <v>G536SG</v>
          </cell>
          <cell r="B193" t="str">
            <v>Prai Properties Sdn Bhd</v>
          </cell>
          <cell r="C193" t="str">
            <v>MYR</v>
          </cell>
        </row>
        <row r="194">
          <cell r="A194" t="str">
            <v>G537SG</v>
          </cell>
          <cell r="B194" t="str">
            <v>Country Land Development Sdn Bhd</v>
          </cell>
          <cell r="C194" t="str">
            <v>MYR</v>
          </cell>
        </row>
        <row r="195">
          <cell r="A195" t="str">
            <v>G538SG</v>
          </cell>
          <cell r="B195" t="str">
            <v>Orchard Motors (Malaysia)Sdn Bhd</v>
          </cell>
          <cell r="C195" t="str">
            <v>MYR</v>
          </cell>
        </row>
        <row r="196">
          <cell r="A196" t="str">
            <v>G539SG</v>
          </cell>
          <cell r="B196" t="str">
            <v>The Borneo Co (1975) Sdn Bhd</v>
          </cell>
          <cell r="C196" t="str">
            <v>MYR</v>
          </cell>
        </row>
        <row r="197">
          <cell r="A197" t="str">
            <v>G541SG</v>
          </cell>
          <cell r="B197" t="str">
            <v>The Borneo Co (Sabah) Sdn Bhd</v>
          </cell>
          <cell r="C197" t="str">
            <v>MYR</v>
          </cell>
        </row>
        <row r="198">
          <cell r="A198" t="str">
            <v>G542SG</v>
          </cell>
          <cell r="B198" t="str">
            <v>The Borneo Co (Sarawak) Sdn Bhd</v>
          </cell>
          <cell r="C198" t="str">
            <v>MYR</v>
          </cell>
        </row>
        <row r="199">
          <cell r="A199" t="str">
            <v>G547ML</v>
          </cell>
          <cell r="B199" t="str">
            <v>Moutrie Properties Sdn Bhd</v>
          </cell>
          <cell r="C199" t="str">
            <v>MYR</v>
          </cell>
        </row>
        <row r="200">
          <cell r="A200" t="str">
            <v>G548ML</v>
          </cell>
          <cell r="B200" t="str">
            <v>Kumpulan Inchcape Sdn Bhd</v>
          </cell>
          <cell r="C200" t="str">
            <v>MYR</v>
          </cell>
        </row>
        <row r="201">
          <cell r="A201" t="str">
            <v>G560ML</v>
          </cell>
          <cell r="B201" t="str">
            <v>Malinch Asso Holdings Sdn Bhd</v>
          </cell>
          <cell r="C201" t="str">
            <v>MYR</v>
          </cell>
        </row>
        <row r="202">
          <cell r="A202" t="str">
            <v>G561ML</v>
          </cell>
          <cell r="B202" t="str">
            <v>Kuching Hotels Sdn Bhd</v>
          </cell>
          <cell r="C202" t="str">
            <v>MYR</v>
          </cell>
        </row>
        <row r="203">
          <cell r="A203" t="str">
            <v>G580SG</v>
          </cell>
          <cell r="B203" t="str">
            <v>JDH Investments (S) Pte Ltd</v>
          </cell>
          <cell r="C203" t="str">
            <v>SGD</v>
          </cell>
        </row>
        <row r="204">
          <cell r="A204" t="str">
            <v>G590SG</v>
          </cell>
          <cell r="B204" t="str">
            <v>The Borneo Co Pte Ltd</v>
          </cell>
          <cell r="C204" t="str">
            <v>SGD</v>
          </cell>
        </row>
        <row r="205">
          <cell r="A205" t="str">
            <v>G591SG</v>
          </cell>
          <cell r="B205" t="str">
            <v>Myanmar Borneo Co Ltd</v>
          </cell>
          <cell r="C205" t="str">
            <v>SGD</v>
          </cell>
        </row>
        <row r="206">
          <cell r="A206" t="str">
            <v>G592SG</v>
          </cell>
          <cell r="B206" t="str">
            <v>Synatron Distributors Pte Ltd</v>
          </cell>
          <cell r="C206" t="str">
            <v>SGD</v>
          </cell>
        </row>
        <row r="207">
          <cell r="A207" t="str">
            <v>G597SG</v>
          </cell>
          <cell r="B207" t="str">
            <v>Central Package (S) Pte Ltd</v>
          </cell>
          <cell r="C207" t="str">
            <v>SGD</v>
          </cell>
        </row>
        <row r="208">
          <cell r="A208" t="str">
            <v>G598SG</v>
          </cell>
          <cell r="B208" t="str">
            <v>Myanmar LFD Group Ltd</v>
          </cell>
          <cell r="C208" t="str">
            <v>SGD</v>
          </cell>
        </row>
        <row r="209">
          <cell r="A209" t="str">
            <v>G599SG</v>
          </cell>
          <cell r="B209" t="str">
            <v>KST Communications Pte Ltd</v>
          </cell>
          <cell r="C209" t="str">
            <v>SGD</v>
          </cell>
        </row>
        <row r="210">
          <cell r="A210" t="str">
            <v>G612SG</v>
          </cell>
          <cell r="B210" t="str">
            <v>Borneo Inv (Singapore) Pte Ltd</v>
          </cell>
          <cell r="C210" t="str">
            <v>SGD</v>
          </cell>
        </row>
        <row r="211">
          <cell r="A211" t="str">
            <v>G811HK</v>
          </cell>
          <cell r="B211" t="str">
            <v>LFD Investment Holdings Ltd</v>
          </cell>
          <cell r="C211" t="str">
            <v>HKD</v>
          </cell>
        </row>
        <row r="212">
          <cell r="A212" t="str">
            <v>G812UK</v>
          </cell>
          <cell r="B212" t="str">
            <v>Li &amp; Fung China Investments Ltd</v>
          </cell>
          <cell r="C212" t="str">
            <v>GBP</v>
          </cell>
        </row>
        <row r="213">
          <cell r="A213" t="str">
            <v>G813CN</v>
          </cell>
          <cell r="B213" t="str">
            <v>IDS (Shanghai) Trading Ltd</v>
          </cell>
          <cell r="C213" t="str">
            <v>USD</v>
          </cell>
        </row>
        <row r="214">
          <cell r="A214" t="str">
            <v>G816CN</v>
          </cell>
          <cell r="B214" t="str">
            <v>Shanghai NAI Business System Ltd</v>
          </cell>
          <cell r="C214" t="str">
            <v>RMB</v>
          </cell>
        </row>
        <row r="215">
          <cell r="A215" t="str">
            <v>G821HK</v>
          </cell>
          <cell r="B215" t="str">
            <v>Li &amp; Fung Pacific Hldgs Ltd</v>
          </cell>
          <cell r="C215" t="str">
            <v>HKD</v>
          </cell>
        </row>
        <row r="216">
          <cell r="A216" t="str">
            <v>G823HK</v>
          </cell>
          <cell r="B216" t="str">
            <v>Li &amp; Fung Mgt Services Ltd</v>
          </cell>
          <cell r="C216" t="str">
            <v>HKD</v>
          </cell>
        </row>
        <row r="217">
          <cell r="A217" t="str">
            <v>G824HK</v>
          </cell>
          <cell r="B217" t="str">
            <v>Li &amp; Fung IDS Logistics Ltd</v>
          </cell>
          <cell r="C217" t="str">
            <v>HKD</v>
          </cell>
        </row>
        <row r="218">
          <cell r="A218" t="str">
            <v>G833HK</v>
          </cell>
          <cell r="B218" t="str">
            <v>Gibb Livingston &amp; Co Ltd</v>
          </cell>
          <cell r="C218" t="str">
            <v>HKD</v>
          </cell>
        </row>
        <row r="219">
          <cell r="A219" t="str">
            <v>G834HK</v>
          </cell>
          <cell r="B219" t="str">
            <v>LFD (China) Ltd</v>
          </cell>
          <cell r="C219" t="str">
            <v>HKD</v>
          </cell>
        </row>
        <row r="220">
          <cell r="A220" t="str">
            <v>G840PH</v>
          </cell>
          <cell r="B220" t="str">
            <v>JDH (Philippines) Inc-Central</v>
          </cell>
          <cell r="C220" t="str">
            <v>PHP</v>
          </cell>
        </row>
        <row r="221">
          <cell r="A221" t="str">
            <v>G851HK</v>
          </cell>
          <cell r="B221" t="str">
            <v>Li &amp; Fung JDH Ltd</v>
          </cell>
          <cell r="C221" t="str">
            <v>HKD</v>
          </cell>
        </row>
        <row r="222">
          <cell r="A222" t="str">
            <v>G853HK</v>
          </cell>
          <cell r="B222" t="str">
            <v>LFD Manufacturing Ltd</v>
          </cell>
          <cell r="C222" t="str">
            <v>HKD</v>
          </cell>
        </row>
        <row r="223">
          <cell r="A223" t="str">
            <v>G860HK</v>
          </cell>
          <cell r="B223" t="str">
            <v>JDH (HK) Ltd - Central</v>
          </cell>
          <cell r="C223" t="str">
            <v>HKD</v>
          </cell>
        </row>
        <row r="224">
          <cell r="A224" t="str">
            <v>G861HK</v>
          </cell>
          <cell r="B224" t="str">
            <v>Li &amp; Fung JDH Healthcare</v>
          </cell>
          <cell r="C224" t="str">
            <v>HKD</v>
          </cell>
        </row>
        <row r="225">
          <cell r="A225" t="str">
            <v>G870TW</v>
          </cell>
          <cell r="B225" t="str">
            <v>JDH (Taiwan) Ltd - Central</v>
          </cell>
          <cell r="C225" t="str">
            <v>NTD</v>
          </cell>
        </row>
        <row r="226">
          <cell r="A226" t="str">
            <v>G871HK</v>
          </cell>
          <cell r="B226" t="str">
            <v>JDH (Taiwan) Ltd - Hong Kong</v>
          </cell>
          <cell r="C226" t="str">
            <v>HKD</v>
          </cell>
        </row>
        <row r="227">
          <cell r="A227" t="str">
            <v>Gilman</v>
          </cell>
          <cell r="B227" t="str">
            <v>Gilman</v>
          </cell>
        </row>
        <row r="228">
          <cell r="A228" t="str">
            <v>GJNL</v>
          </cell>
          <cell r="B228" t="str">
            <v>Central - Journal</v>
          </cell>
          <cell r="C228" t="str">
            <v>USD</v>
          </cell>
        </row>
        <row r="229">
          <cell r="A229" t="str">
            <v>Group_Total_by_Countries</v>
          </cell>
          <cell r="B229" t="str">
            <v>Group_Total_by_Countries</v>
          </cell>
        </row>
        <row r="230">
          <cell r="A230" t="str">
            <v>Group_Total_by_Stream</v>
          </cell>
          <cell r="B230" t="str">
            <v>Group_Total_by_Stream</v>
          </cell>
        </row>
        <row r="231">
          <cell r="A231" t="str">
            <v>H240TH</v>
          </cell>
          <cell r="B231" t="str">
            <v>Borneo Agencies Ltd - Healthcare</v>
          </cell>
          <cell r="C231" t="str">
            <v>THB</v>
          </cell>
        </row>
        <row r="232">
          <cell r="A232" t="str">
            <v>H260TH</v>
          </cell>
          <cell r="B232" t="str">
            <v>IDS Log (Thailand) - Healthcare</v>
          </cell>
          <cell r="C232" t="str">
            <v>THB</v>
          </cell>
        </row>
        <row r="233">
          <cell r="A233" t="str">
            <v>H272TH</v>
          </cell>
          <cell r="B233" t="str">
            <v>JDH Borneo (Thailand)-Healthcare</v>
          </cell>
          <cell r="C233" t="str">
            <v>THB</v>
          </cell>
        </row>
        <row r="234">
          <cell r="A234" t="str">
            <v>H290TH</v>
          </cell>
          <cell r="B234" t="str">
            <v>New company 1</v>
          </cell>
          <cell r="C234" t="str">
            <v>THB</v>
          </cell>
        </row>
        <row r="235">
          <cell r="A235" t="str">
            <v>H291TH</v>
          </cell>
          <cell r="B235" t="str">
            <v>New company 2</v>
          </cell>
          <cell r="C235" t="str">
            <v>THB</v>
          </cell>
        </row>
        <row r="236">
          <cell r="A236" t="str">
            <v>H318ML</v>
          </cell>
          <cell r="B236" t="str">
            <v>New Company C</v>
          </cell>
          <cell r="C236" t="str">
            <v>MYR</v>
          </cell>
        </row>
        <row r="237">
          <cell r="A237" t="str">
            <v>H319ML</v>
          </cell>
          <cell r="B237" t="str">
            <v>New Company H319ML</v>
          </cell>
          <cell r="C237" t="str">
            <v>MYR</v>
          </cell>
        </row>
        <row r="238">
          <cell r="A238" t="str">
            <v>H510SG</v>
          </cell>
          <cell r="B238" t="str">
            <v>LFD (Singapore) Pte Ltd - HC</v>
          </cell>
          <cell r="C238" t="str">
            <v>SGD</v>
          </cell>
        </row>
        <row r="239">
          <cell r="A239" t="str">
            <v>H546BN</v>
          </cell>
          <cell r="B239" t="str">
            <v>New Company H546BN</v>
          </cell>
          <cell r="C239" t="str">
            <v>BND</v>
          </cell>
        </row>
        <row r="240">
          <cell r="A240" t="str">
            <v>H570SG</v>
          </cell>
          <cell r="B240" t="str">
            <v>JDH Marketing (S) Pte Ltd</v>
          </cell>
          <cell r="C240" t="str">
            <v>SGD</v>
          </cell>
        </row>
        <row r="241">
          <cell r="A241" t="str">
            <v>H571ML</v>
          </cell>
          <cell r="B241" t="str">
            <v>JDH Pharmaceutical Sdn Bhd</v>
          </cell>
          <cell r="C241" t="str">
            <v>MYR</v>
          </cell>
        </row>
        <row r="242">
          <cell r="A242" t="str">
            <v>H583ID</v>
          </cell>
          <cell r="B242" t="str">
            <v>New company H583ID</v>
          </cell>
          <cell r="C242" t="str">
            <v>IDR</v>
          </cell>
        </row>
        <row r="243">
          <cell r="A243" t="str">
            <v>H584ID</v>
          </cell>
          <cell r="B243" t="str">
            <v>New company H584ID</v>
          </cell>
          <cell r="C243" t="str">
            <v>IDR</v>
          </cell>
        </row>
        <row r="244">
          <cell r="A244" t="str">
            <v>H589SG</v>
          </cell>
          <cell r="B244" t="str">
            <v>New Company 2</v>
          </cell>
          <cell r="C244" t="str">
            <v>SGD</v>
          </cell>
        </row>
        <row r="245">
          <cell r="A245" t="str">
            <v>H591SG</v>
          </cell>
          <cell r="B245" t="str">
            <v>New company 3</v>
          </cell>
          <cell r="C245" t="str">
            <v>SGD</v>
          </cell>
        </row>
        <row r="246">
          <cell r="A246" t="str">
            <v>H594SG</v>
          </cell>
          <cell r="B246" t="str">
            <v>Asiadent Pte Ltd</v>
          </cell>
          <cell r="C246" t="str">
            <v>SGD</v>
          </cell>
        </row>
        <row r="247">
          <cell r="A247" t="str">
            <v>H595ML</v>
          </cell>
          <cell r="B247" t="str">
            <v>JDH Logic-Med Sdn Bhd</v>
          </cell>
          <cell r="C247" t="str">
            <v>MYR</v>
          </cell>
        </row>
        <row r="248">
          <cell r="A248" t="str">
            <v>H596ML</v>
          </cell>
          <cell r="B248" t="str">
            <v>JDH Dental Sdn Bhd</v>
          </cell>
          <cell r="C248" t="str">
            <v>MYR</v>
          </cell>
        </row>
        <row r="249">
          <cell r="A249" t="str">
            <v>H610ID</v>
          </cell>
          <cell r="B249" t="str">
            <v>PT Mitraprima Restu - Healthcare</v>
          </cell>
          <cell r="C249" t="str">
            <v>IDR</v>
          </cell>
        </row>
        <row r="250">
          <cell r="A250" t="str">
            <v>H837CN</v>
          </cell>
          <cell r="B250" t="str">
            <v>Nanjing JDH Trading Co Ltd - HC</v>
          </cell>
          <cell r="C250" t="str">
            <v>RMB</v>
          </cell>
        </row>
        <row r="251">
          <cell r="A251" t="str">
            <v>H838CN</v>
          </cell>
          <cell r="B251" t="str">
            <v>JDH (Nanjing) Dev Co Ltd-HC</v>
          </cell>
          <cell r="C251" t="str">
            <v>RMB</v>
          </cell>
        </row>
        <row r="252">
          <cell r="A252" t="str">
            <v>H843PH</v>
          </cell>
          <cell r="B252" t="str">
            <v>New Company H843PH</v>
          </cell>
          <cell r="C252" t="str">
            <v>PHP</v>
          </cell>
        </row>
        <row r="253">
          <cell r="A253" t="str">
            <v>H858HK</v>
          </cell>
          <cell r="B253" t="str">
            <v>New Company A</v>
          </cell>
          <cell r="C253" t="str">
            <v>HKD</v>
          </cell>
        </row>
        <row r="254">
          <cell r="A254" t="str">
            <v>H860HK</v>
          </cell>
          <cell r="B254" t="str">
            <v>JDH (HK) Ltd - Healthcare</v>
          </cell>
          <cell r="C254" t="str">
            <v>HKD</v>
          </cell>
        </row>
        <row r="255">
          <cell r="A255" t="str">
            <v>H861HK</v>
          </cell>
          <cell r="B255" t="str">
            <v>Li &amp; Fung JDH Healthcare Ltd</v>
          </cell>
          <cell r="C255" t="str">
            <v>HKD</v>
          </cell>
        </row>
        <row r="256">
          <cell r="A256" t="str">
            <v>H869TW</v>
          </cell>
          <cell r="B256" t="str">
            <v>New Company H869TW</v>
          </cell>
          <cell r="C256" t="str">
            <v>NTD</v>
          </cell>
        </row>
        <row r="257">
          <cell r="A257" t="str">
            <v>H876CN</v>
          </cell>
          <cell r="B257" t="str">
            <v>New Company H876CN</v>
          </cell>
          <cell r="C257" t="str">
            <v>RMB</v>
          </cell>
        </row>
        <row r="258">
          <cell r="A258" t="str">
            <v>H878CN</v>
          </cell>
          <cell r="B258" t="str">
            <v>New Company B</v>
          </cell>
          <cell r="C258" t="str">
            <v>RMB</v>
          </cell>
        </row>
        <row r="259">
          <cell r="A259" t="str">
            <v>H890HK</v>
          </cell>
          <cell r="B259" t="str">
            <v>New Company</v>
          </cell>
          <cell r="C259" t="str">
            <v>HKD</v>
          </cell>
        </row>
        <row r="260">
          <cell r="A260" t="str">
            <v>H891CN</v>
          </cell>
          <cell r="B260" t="str">
            <v>Naning Li &amp; Fung JDH Trading</v>
          </cell>
          <cell r="C260" t="str">
            <v>RMB</v>
          </cell>
        </row>
        <row r="261">
          <cell r="A261" t="str">
            <v>Healthcare</v>
          </cell>
          <cell r="B261" t="str">
            <v>Total Healthcare</v>
          </cell>
        </row>
        <row r="262">
          <cell r="A262" t="str">
            <v>Healthcare_BN</v>
          </cell>
          <cell r="B262" t="str">
            <v>Healthcare - Brunei</v>
          </cell>
        </row>
        <row r="263">
          <cell r="A263" t="str">
            <v>Healthcare_CN</v>
          </cell>
          <cell r="B263" t="str">
            <v>Healthcare - China</v>
          </cell>
        </row>
        <row r="264">
          <cell r="A264" t="str">
            <v>Healthcare_GC</v>
          </cell>
          <cell r="B264" t="str">
            <v>Healthcare - Greater China</v>
          </cell>
        </row>
        <row r="265">
          <cell r="A265" t="str">
            <v>Healthcare_HK</v>
          </cell>
          <cell r="B265" t="str">
            <v>Healthcare_HK</v>
          </cell>
        </row>
        <row r="266">
          <cell r="A266" t="str">
            <v>Healthcare_ID</v>
          </cell>
          <cell r="B266" t="str">
            <v>Healthcare_ID</v>
          </cell>
        </row>
        <row r="267">
          <cell r="A267" t="str">
            <v>Healthcare_ML</v>
          </cell>
          <cell r="B267" t="str">
            <v>Healthcare - Malaysia</v>
          </cell>
        </row>
        <row r="268">
          <cell r="A268" t="str">
            <v>Healthcare_PH</v>
          </cell>
          <cell r="B268" t="str">
            <v>Healthcare - Philippines</v>
          </cell>
        </row>
        <row r="269">
          <cell r="A269" t="str">
            <v>Healthcare_SG</v>
          </cell>
          <cell r="B269" t="str">
            <v>Healthcare - Singapore</v>
          </cell>
        </row>
        <row r="270">
          <cell r="A270" t="str">
            <v>Healthcare_TH</v>
          </cell>
          <cell r="B270" t="str">
            <v>Healthcare - Thailand</v>
          </cell>
        </row>
        <row r="271">
          <cell r="A271" t="str">
            <v>Healthcare_TW</v>
          </cell>
          <cell r="B271" t="str">
            <v>Healthcare - Taiwan</v>
          </cell>
        </row>
        <row r="272">
          <cell r="A272" t="str">
            <v>HJNL</v>
          </cell>
          <cell r="B272" t="str">
            <v>Healthcare - Journal</v>
          </cell>
          <cell r="C272" t="str">
            <v>USD</v>
          </cell>
        </row>
        <row r="273">
          <cell r="A273" t="str">
            <v>HK</v>
          </cell>
          <cell r="B273" t="str">
            <v>Hong Kong</v>
          </cell>
        </row>
        <row r="274">
          <cell r="A274" t="str">
            <v>I212JP</v>
          </cell>
          <cell r="B274" t="str">
            <v>Dodwell Japan KK-Ind</v>
          </cell>
          <cell r="C274" t="str">
            <v>JPY</v>
          </cell>
        </row>
        <row r="275">
          <cell r="A275" t="str">
            <v>I213CN</v>
          </cell>
          <cell r="B275" t="str">
            <v>Hefei Dodwell Machinery Co Ltd</v>
          </cell>
          <cell r="C275" t="str">
            <v>RMB</v>
          </cell>
        </row>
        <row r="276">
          <cell r="A276" t="str">
            <v>I232PTH</v>
          </cell>
          <cell r="B276" t="str">
            <v>Borneo Tech (Thai) Ltd - Parts</v>
          </cell>
          <cell r="C276" t="str">
            <v>THB</v>
          </cell>
        </row>
        <row r="277">
          <cell r="A277" t="str">
            <v>I232QTH</v>
          </cell>
          <cell r="B277" t="str">
            <v>Borneo Tech (Thai) Ltd-Tractors</v>
          </cell>
          <cell r="C277" t="str">
            <v>THB</v>
          </cell>
        </row>
        <row r="278">
          <cell r="A278" t="str">
            <v>I232TTH</v>
          </cell>
          <cell r="B278" t="str">
            <v>Borneo Tech (Thai) Ltd - Turf</v>
          </cell>
          <cell r="C278" t="str">
            <v>THB</v>
          </cell>
        </row>
        <row r="279">
          <cell r="A279" t="str">
            <v>I232WTH</v>
          </cell>
          <cell r="B279" t="str">
            <v>Borneo Tech (Thai) Ltd - Wgoods</v>
          </cell>
          <cell r="C279" t="str">
            <v>THB</v>
          </cell>
        </row>
        <row r="280">
          <cell r="A280" t="str">
            <v>I253TH</v>
          </cell>
          <cell r="B280" t="str">
            <v>Anglo-Thai Services Ltd</v>
          </cell>
          <cell r="C280" t="str">
            <v>THB</v>
          </cell>
        </row>
        <row r="281">
          <cell r="A281" t="str">
            <v>I260PTH</v>
          </cell>
          <cell r="B281" t="str">
            <v>IDS Log (Thailand) - Parts</v>
          </cell>
          <cell r="C281" t="str">
            <v>THB</v>
          </cell>
        </row>
        <row r="282">
          <cell r="A282" t="str">
            <v>I260QTH</v>
          </cell>
          <cell r="B282" t="str">
            <v>IDS Log (Thailand)-Tractors</v>
          </cell>
          <cell r="C282" t="str">
            <v>THB</v>
          </cell>
        </row>
        <row r="283">
          <cell r="A283" t="str">
            <v>I260TH</v>
          </cell>
          <cell r="B283" t="str">
            <v>IDS Log (Thailand) - Industrial</v>
          </cell>
          <cell r="C283" t="str">
            <v>THB</v>
          </cell>
        </row>
        <row r="284">
          <cell r="A284" t="str">
            <v>I260TTH</v>
          </cell>
          <cell r="B284" t="str">
            <v>IDS Log (Thailand) - Turf</v>
          </cell>
          <cell r="C284" t="str">
            <v>THB</v>
          </cell>
        </row>
        <row r="285">
          <cell r="A285" t="str">
            <v>I260WTH</v>
          </cell>
          <cell r="B285" t="str">
            <v>IDS Log (Thailand) - Wgoods</v>
          </cell>
          <cell r="C285" t="str">
            <v>THB</v>
          </cell>
        </row>
        <row r="286">
          <cell r="A286" t="str">
            <v>I263PTH</v>
          </cell>
          <cell r="B286" t="str">
            <v>Borneo Auto Care Ltd - Parts</v>
          </cell>
          <cell r="C286" t="str">
            <v>THB</v>
          </cell>
        </row>
        <row r="287">
          <cell r="A287" t="str">
            <v>I263QTH</v>
          </cell>
          <cell r="B287" t="str">
            <v>Borneo Auto Care Ltd - Tractors</v>
          </cell>
          <cell r="C287" t="str">
            <v>THB</v>
          </cell>
        </row>
        <row r="288">
          <cell r="A288" t="str">
            <v>I263TH</v>
          </cell>
          <cell r="B288" t="str">
            <v>PNA Product Net (Thailand) Ltd</v>
          </cell>
          <cell r="C288" t="str">
            <v>THB</v>
          </cell>
        </row>
        <row r="289">
          <cell r="A289" t="str">
            <v>I263TTH</v>
          </cell>
          <cell r="B289" t="str">
            <v>Borneo Auto Care Ltd - Turf</v>
          </cell>
          <cell r="C289" t="str">
            <v>THB</v>
          </cell>
        </row>
        <row r="290">
          <cell r="A290" t="str">
            <v>I263WTH</v>
          </cell>
          <cell r="B290" t="str">
            <v>Borneo Auto Care Ltd - Wgoods</v>
          </cell>
          <cell r="C290" t="str">
            <v>THB</v>
          </cell>
        </row>
        <row r="291">
          <cell r="A291" t="str">
            <v>I268PTH</v>
          </cell>
          <cell r="B291" t="str">
            <v>Anglo-Thai Tractors Ltd-Parts</v>
          </cell>
          <cell r="C291" t="str">
            <v>THB</v>
          </cell>
        </row>
        <row r="292">
          <cell r="A292" t="str">
            <v>I268QTH</v>
          </cell>
          <cell r="B292" t="str">
            <v>Anglo-Thai Tractors Ltd-Tractors</v>
          </cell>
          <cell r="C292" t="str">
            <v>THB</v>
          </cell>
        </row>
        <row r="293">
          <cell r="A293" t="str">
            <v>I268TH</v>
          </cell>
          <cell r="B293" t="str">
            <v>Anglo-Thai Tractors Ltd</v>
          </cell>
          <cell r="C293" t="str">
            <v>THB</v>
          </cell>
        </row>
        <row r="294">
          <cell r="A294" t="str">
            <v>I268TTH</v>
          </cell>
          <cell r="B294" t="str">
            <v>Anglo-Thai Tractors Ltd-Turf</v>
          </cell>
          <cell r="C294" t="str">
            <v>THB</v>
          </cell>
        </row>
        <row r="295">
          <cell r="A295" t="str">
            <v>I268WTH</v>
          </cell>
          <cell r="B295" t="str">
            <v>Anglo-Thai Tractors Ltd-Wgoods</v>
          </cell>
          <cell r="C295" t="str">
            <v>THB</v>
          </cell>
        </row>
        <row r="296">
          <cell r="A296" t="str">
            <v>I278PTH</v>
          </cell>
          <cell r="B296" t="str">
            <v>Anglo-Thai Co Ltd-Parts</v>
          </cell>
          <cell r="C296" t="str">
            <v>THB</v>
          </cell>
        </row>
        <row r="297">
          <cell r="A297" t="str">
            <v>I278QTH</v>
          </cell>
          <cell r="B297" t="str">
            <v>Anglo-Thai Co Ltd-Tractors</v>
          </cell>
          <cell r="C297" t="str">
            <v>THB</v>
          </cell>
        </row>
        <row r="298">
          <cell r="A298" t="str">
            <v>I278TH</v>
          </cell>
          <cell r="B298" t="str">
            <v>Anglo-Thai Co Ltd</v>
          </cell>
          <cell r="C298" t="str">
            <v>THB</v>
          </cell>
        </row>
        <row r="299">
          <cell r="A299" t="str">
            <v>I278TTH</v>
          </cell>
          <cell r="B299" t="str">
            <v>Anglo-Thai Co Ltd-Turf</v>
          </cell>
          <cell r="C299" t="str">
            <v>THB</v>
          </cell>
        </row>
        <row r="300">
          <cell r="A300" t="str">
            <v>I278WTH</v>
          </cell>
          <cell r="B300" t="str">
            <v>Anglo-Thai Co Ltd-Wgoods</v>
          </cell>
          <cell r="C300" t="str">
            <v>THB</v>
          </cell>
        </row>
        <row r="301">
          <cell r="A301" t="str">
            <v>I290TH</v>
          </cell>
          <cell r="B301" t="str">
            <v>Thailand New Company 2</v>
          </cell>
          <cell r="C301" t="str">
            <v>THB</v>
          </cell>
        </row>
        <row r="302">
          <cell r="A302" t="str">
            <v>I318ML</v>
          </cell>
          <cell r="B302" t="str">
            <v>New Company C</v>
          </cell>
          <cell r="C302" t="str">
            <v>MYR</v>
          </cell>
        </row>
        <row r="303">
          <cell r="A303" t="str">
            <v>I322ML</v>
          </cell>
          <cell r="B303" t="str">
            <v>KwikPart Sdn Bhd</v>
          </cell>
          <cell r="C303" t="str">
            <v>MYR</v>
          </cell>
        </row>
        <row r="304">
          <cell r="A304" t="str">
            <v>I324ML</v>
          </cell>
          <cell r="B304" t="str">
            <v>Borneo Technical (Sing) Pte Ltd</v>
          </cell>
          <cell r="C304" t="str">
            <v>SGD</v>
          </cell>
        </row>
        <row r="305">
          <cell r="A305" t="str">
            <v>I324PSG</v>
          </cell>
          <cell r="B305" t="str">
            <v>LFD(Singapore) Pte Ltd</v>
          </cell>
          <cell r="C305" t="str">
            <v>SGD</v>
          </cell>
        </row>
        <row r="306">
          <cell r="A306" t="str">
            <v>I324TSG</v>
          </cell>
          <cell r="B306" t="str">
            <v>LFD(Singapore) Pte Ltd</v>
          </cell>
          <cell r="C306" t="str">
            <v>SGD</v>
          </cell>
        </row>
        <row r="307">
          <cell r="A307" t="str">
            <v>I324WSG</v>
          </cell>
          <cell r="B307" t="str">
            <v>LFD(Singapore) Pte Ltd</v>
          </cell>
          <cell r="C307" t="str">
            <v>SGD</v>
          </cell>
        </row>
        <row r="308">
          <cell r="A308" t="str">
            <v>I510ASG</v>
          </cell>
          <cell r="B308" t="str">
            <v>LFD (Singapore) Pte Ltd-Equatron</v>
          </cell>
          <cell r="C308" t="str">
            <v>SGD</v>
          </cell>
        </row>
        <row r="309">
          <cell r="A309" t="str">
            <v>I510SG</v>
          </cell>
          <cell r="B309" t="str">
            <v>LFD (Singapore) Pte Ltd - Ind</v>
          </cell>
          <cell r="C309" t="str">
            <v>SGD</v>
          </cell>
        </row>
        <row r="310">
          <cell r="A310" t="str">
            <v>I510WSG</v>
          </cell>
          <cell r="B310" t="str">
            <v>LFD (Singapore) Pte Ltd</v>
          </cell>
          <cell r="C310" t="str">
            <v>SGD</v>
          </cell>
        </row>
        <row r="311">
          <cell r="A311" t="str">
            <v>I524PSG</v>
          </cell>
          <cell r="B311" t="str">
            <v>L&amp;F (Singapore) Pte Ltd - B&amp;K</v>
          </cell>
          <cell r="C311" t="str">
            <v>SGD</v>
          </cell>
        </row>
        <row r="312">
          <cell r="A312" t="str">
            <v>I524SG</v>
          </cell>
          <cell r="B312" t="str">
            <v>L&amp;F Ind (S) Pte Ltd - Turf</v>
          </cell>
          <cell r="C312" t="str">
            <v>SGD</v>
          </cell>
        </row>
        <row r="313">
          <cell r="A313" t="str">
            <v>I524TSG</v>
          </cell>
          <cell r="B313" t="str">
            <v xml:space="preserve">L&amp;F (Singapore) Pte Ltd </v>
          </cell>
          <cell r="C313" t="str">
            <v>SGD</v>
          </cell>
        </row>
        <row r="314">
          <cell r="A314" t="str">
            <v>I524WSG</v>
          </cell>
          <cell r="B314" t="str">
            <v>L&amp;F (S) Pte Ltd - Ind - EQ</v>
          </cell>
          <cell r="C314" t="str">
            <v>SGD</v>
          </cell>
        </row>
        <row r="315">
          <cell r="A315" t="str">
            <v>I530ML</v>
          </cell>
          <cell r="B315" t="str">
            <v>B-Trak Holdgs (Malaysia) Sdn Bhd</v>
          </cell>
          <cell r="C315" t="str">
            <v>MYR</v>
          </cell>
        </row>
        <row r="316">
          <cell r="A316" t="str">
            <v>I540ML</v>
          </cell>
          <cell r="B316" t="str">
            <v>Inc-Pac Holdings Sdn Bhd</v>
          </cell>
          <cell r="C316" t="str">
            <v>MYR</v>
          </cell>
        </row>
        <row r="317">
          <cell r="A317" t="str">
            <v>I550ML</v>
          </cell>
          <cell r="B317" t="str">
            <v>B-Trak Sdn Bhd - Ind</v>
          </cell>
          <cell r="C317" t="str">
            <v>MYR</v>
          </cell>
        </row>
        <row r="318">
          <cell r="A318" t="str">
            <v>I550PML</v>
          </cell>
          <cell r="B318" t="str">
            <v>B-Trak Sdn Bhd - Parts Dist</v>
          </cell>
          <cell r="C318" t="str">
            <v>MYR</v>
          </cell>
        </row>
        <row r="319">
          <cell r="A319" t="str">
            <v>I550QML</v>
          </cell>
          <cell r="B319" t="str">
            <v>B-Trak Sdn Bhd - Tractors</v>
          </cell>
          <cell r="C319" t="str">
            <v>MYR</v>
          </cell>
        </row>
        <row r="320">
          <cell r="A320" t="str">
            <v>I550TML</v>
          </cell>
          <cell r="B320" t="str">
            <v>B-Trak Sdn Bhd - Turf</v>
          </cell>
          <cell r="C320" t="str">
            <v>MYR</v>
          </cell>
        </row>
        <row r="321">
          <cell r="A321" t="str">
            <v>I589SG</v>
          </cell>
          <cell r="B321" t="str">
            <v>Singapore New Company 1</v>
          </cell>
          <cell r="C321" t="str">
            <v>SGD</v>
          </cell>
        </row>
        <row r="322">
          <cell r="A322" t="str">
            <v>I594SG</v>
          </cell>
          <cell r="B322" t="str">
            <v>Asiadent Pte Ltd - Industries</v>
          </cell>
          <cell r="C322" t="str">
            <v>SGD</v>
          </cell>
        </row>
        <row r="323">
          <cell r="A323" t="str">
            <v>I610ID</v>
          </cell>
          <cell r="B323" t="str">
            <v>PT Mitraprima Restu - Industrial</v>
          </cell>
          <cell r="C323" t="str">
            <v>IDR</v>
          </cell>
        </row>
        <row r="324">
          <cell r="A324" t="str">
            <v>I610PID</v>
          </cell>
          <cell r="B324" t="str">
            <v>PT Mitraprima Restu - Parts</v>
          </cell>
          <cell r="C324" t="str">
            <v>IDR</v>
          </cell>
        </row>
        <row r="325">
          <cell r="A325" t="str">
            <v>I610QID</v>
          </cell>
          <cell r="B325" t="str">
            <v>PT Mitraprima Restu - Tractors</v>
          </cell>
          <cell r="C325" t="str">
            <v>IDR</v>
          </cell>
        </row>
        <row r="326">
          <cell r="A326" t="str">
            <v>I610TID</v>
          </cell>
          <cell r="B326" t="str">
            <v>PT Mitraprima Restu - Turf</v>
          </cell>
          <cell r="C326" t="str">
            <v>IDR</v>
          </cell>
        </row>
        <row r="327">
          <cell r="A327" t="str">
            <v>I630ID</v>
          </cell>
          <cell r="B327" t="str">
            <v>PT Inti Turf Indo Prima</v>
          </cell>
          <cell r="C327" t="str">
            <v>IDR</v>
          </cell>
        </row>
        <row r="328">
          <cell r="A328" t="str">
            <v>I828IC</v>
          </cell>
          <cell r="B328" t="str">
            <v>Khmer Agencies Co Ltd (Cambodia)</v>
          </cell>
          <cell r="C328" t="str">
            <v>USD</v>
          </cell>
        </row>
        <row r="329">
          <cell r="A329" t="str">
            <v>I829HK</v>
          </cell>
          <cell r="B329" t="str">
            <v>Li &amp; Fung Industrial Ltd</v>
          </cell>
          <cell r="C329" t="str">
            <v>HKD</v>
          </cell>
        </row>
        <row r="330">
          <cell r="A330" t="str">
            <v>I830HK</v>
          </cell>
          <cell r="B330" t="str">
            <v>Gilman Industrial Ltd - B&amp;K</v>
          </cell>
          <cell r="C330" t="str">
            <v>HKD</v>
          </cell>
        </row>
        <row r="331">
          <cell r="A331" t="str">
            <v>I830PHK</v>
          </cell>
          <cell r="B331" t="str">
            <v xml:space="preserve">Gilman Industrial Ltd </v>
          </cell>
          <cell r="C331" t="str">
            <v>HKD</v>
          </cell>
        </row>
        <row r="332">
          <cell r="A332" t="str">
            <v>I830QHK</v>
          </cell>
          <cell r="B332" t="str">
            <v>Gilman Industrial Ltd</v>
          </cell>
          <cell r="C332" t="str">
            <v>HKD</v>
          </cell>
        </row>
        <row r="333">
          <cell r="A333" t="str">
            <v>I830THK</v>
          </cell>
          <cell r="B333" t="str">
            <v>Gilman Industrial Ltd - Turf</v>
          </cell>
          <cell r="C333" t="str">
            <v>HKD</v>
          </cell>
        </row>
        <row r="334">
          <cell r="A334" t="str">
            <v>I830WHK</v>
          </cell>
          <cell r="B334" t="str">
            <v>Gilman Industrial Ltd - HA</v>
          </cell>
          <cell r="C334" t="str">
            <v>HKD</v>
          </cell>
        </row>
        <row r="335">
          <cell r="A335" t="str">
            <v>I835CN</v>
          </cell>
          <cell r="B335" t="str">
            <v>JDH (Nanjing) Inv Enterprise-B&amp;K</v>
          </cell>
          <cell r="C335" t="str">
            <v>RMB</v>
          </cell>
        </row>
        <row r="336">
          <cell r="A336" t="str">
            <v>I835PCN</v>
          </cell>
          <cell r="B336" t="str">
            <v>JDH (Nanjing) Inv Ent Ltd-Parts</v>
          </cell>
          <cell r="C336" t="str">
            <v>RMB</v>
          </cell>
        </row>
        <row r="337">
          <cell r="A337" t="str">
            <v>I835TCN</v>
          </cell>
          <cell r="B337" t="str">
            <v>JDH (Nanjing) Inv Ent Ltd-Turf</v>
          </cell>
          <cell r="C337" t="str">
            <v>RMB</v>
          </cell>
        </row>
        <row r="338">
          <cell r="A338" t="str">
            <v>I835WCN</v>
          </cell>
          <cell r="B338" t="str">
            <v>JDH (Nanjing) Inv Ent Ltd-HA</v>
          </cell>
          <cell r="C338" t="str">
            <v>RMB</v>
          </cell>
        </row>
        <row r="339">
          <cell r="A339" t="str">
            <v>I849CN</v>
          </cell>
          <cell r="B339" t="str">
            <v>New Company I849CN</v>
          </cell>
          <cell r="C339" t="str">
            <v>RMB</v>
          </cell>
        </row>
        <row r="340">
          <cell r="A340" t="str">
            <v>I858HK</v>
          </cell>
          <cell r="B340" t="str">
            <v>New Company A</v>
          </cell>
          <cell r="C340" t="str">
            <v>HKD</v>
          </cell>
        </row>
        <row r="341">
          <cell r="A341" t="str">
            <v>I868HK</v>
          </cell>
          <cell r="B341" t="str">
            <v>Gibb Livingston Int Ltd</v>
          </cell>
          <cell r="C341" t="str">
            <v>HKD</v>
          </cell>
        </row>
        <row r="342">
          <cell r="A342" t="str">
            <v>I870TW</v>
          </cell>
          <cell r="B342" t="str">
            <v>JDH (Taiwan) Ltd - Industrial</v>
          </cell>
          <cell r="C342" t="str">
            <v>NTD</v>
          </cell>
        </row>
        <row r="343">
          <cell r="A343" t="str">
            <v>I878CN</v>
          </cell>
          <cell r="B343" t="str">
            <v>New Company B</v>
          </cell>
          <cell r="C343" t="str">
            <v>RMB</v>
          </cell>
        </row>
        <row r="344">
          <cell r="A344" t="str">
            <v>ID</v>
          </cell>
          <cell r="B344" t="str">
            <v>Indonesia</v>
          </cell>
        </row>
        <row r="345">
          <cell r="A345" t="str">
            <v>IJNL</v>
          </cell>
          <cell r="B345" t="str">
            <v>Industrial excl JP- Journal</v>
          </cell>
          <cell r="C345" t="str">
            <v>USD</v>
          </cell>
        </row>
        <row r="346">
          <cell r="A346" t="str">
            <v>Industries_Central</v>
          </cell>
          <cell r="B346" t="str">
            <v>Industries Central</v>
          </cell>
        </row>
        <row r="347">
          <cell r="A347" t="str">
            <v>Industries_JP</v>
          </cell>
          <cell r="B347" t="str">
            <v>Industries - Japan</v>
          </cell>
        </row>
        <row r="348">
          <cell r="A348" t="str">
            <v>Industries_others</v>
          </cell>
          <cell r="B348" t="str">
            <v>Total Industries_other</v>
          </cell>
        </row>
        <row r="349">
          <cell r="A349" t="str">
            <v>Industries_others_CN</v>
          </cell>
          <cell r="B349" t="str">
            <v>Industries_others_China</v>
          </cell>
        </row>
        <row r="350">
          <cell r="A350" t="str">
            <v>Industries_others_Excl_kwikpart</v>
          </cell>
          <cell r="B350" t="str">
            <v>Industries_others-Excl Kwikpart</v>
          </cell>
        </row>
        <row r="351">
          <cell r="A351" t="str">
            <v>Industries_others_GC</v>
          </cell>
          <cell r="B351" t="str">
            <v>Industries_others-Greater China</v>
          </cell>
        </row>
        <row r="352">
          <cell r="A352" t="str">
            <v>Industries_others_HK</v>
          </cell>
          <cell r="B352" t="str">
            <v>Industries_others_HK</v>
          </cell>
        </row>
        <row r="353">
          <cell r="A353" t="str">
            <v>Industries_others_ID</v>
          </cell>
          <cell r="B353" t="str">
            <v>Industries__others_ID</v>
          </cell>
        </row>
        <row r="354">
          <cell r="A354" t="str">
            <v>Industries_others_ML</v>
          </cell>
          <cell r="B354" t="str">
            <v>Industries_others_Malaysia</v>
          </cell>
        </row>
        <row r="355">
          <cell r="A355" t="str">
            <v>Industries_others_SG</v>
          </cell>
          <cell r="B355" t="str">
            <v>Industries_others_Singapore</v>
          </cell>
        </row>
        <row r="356">
          <cell r="A356" t="str">
            <v>Industries_others_TH</v>
          </cell>
          <cell r="B356" t="str">
            <v>Industries_others_Thailand</v>
          </cell>
        </row>
        <row r="357">
          <cell r="A357" t="str">
            <v>Industries_Total</v>
          </cell>
          <cell r="B357" t="str">
            <v xml:space="preserve">Total Industries </v>
          </cell>
        </row>
        <row r="358">
          <cell r="A358" t="str">
            <v>Input_Companies</v>
          </cell>
          <cell r="B358" t="str">
            <v>Full Range of Inputing Companies</v>
          </cell>
        </row>
        <row r="359">
          <cell r="A359" t="str">
            <v>Interco</v>
          </cell>
          <cell r="B359" t="str">
            <v>Interco</v>
          </cell>
        </row>
        <row r="360">
          <cell r="A360" t="str">
            <v>J100BV</v>
          </cell>
          <cell r="B360" t="str">
            <v>Li &amp; Fung Ind Hldgs Ltd Gp-Adj</v>
          </cell>
          <cell r="C360" t="str">
            <v>USD</v>
          </cell>
        </row>
        <row r="361">
          <cell r="A361" t="str">
            <v>J110BV</v>
          </cell>
          <cell r="B361" t="str">
            <v>Kwikpart Holdings Ltd Gp-Adj</v>
          </cell>
          <cell r="C361" t="str">
            <v>USD</v>
          </cell>
        </row>
        <row r="362">
          <cell r="A362" t="str">
            <v>J200ML</v>
          </cell>
          <cell r="B362" t="str">
            <v>Li &amp; Fung Dist (Over) Gp-Adj</v>
          </cell>
          <cell r="C362" t="str">
            <v>USD</v>
          </cell>
        </row>
        <row r="363">
          <cell r="A363" t="str">
            <v>J201NL</v>
          </cell>
          <cell r="B363" t="str">
            <v>Sich'ling BV Group - Adj</v>
          </cell>
          <cell r="C363" t="str">
            <v>USD</v>
          </cell>
        </row>
        <row r="364">
          <cell r="A364" t="str">
            <v>J212JP</v>
          </cell>
          <cell r="B364" t="str">
            <v>Dodwell Japan KK Gp-Adj</v>
          </cell>
          <cell r="C364" t="str">
            <v>USD</v>
          </cell>
        </row>
        <row r="365">
          <cell r="A365" t="str">
            <v>J220UK</v>
          </cell>
          <cell r="B365" t="str">
            <v>The Borneo Co UK - Grp Adj</v>
          </cell>
          <cell r="C365" t="str">
            <v>USD</v>
          </cell>
        </row>
        <row r="366">
          <cell r="A366" t="str">
            <v>J230UK</v>
          </cell>
          <cell r="B366" t="str">
            <v>The Borneo Co Ltd Gp-Adj</v>
          </cell>
          <cell r="C366" t="str">
            <v>GBP</v>
          </cell>
        </row>
        <row r="367">
          <cell r="A367" t="str">
            <v>J232TH</v>
          </cell>
          <cell r="B367" t="str">
            <v xml:space="preserve">Borneo Technical (Thai Ltd -Adj </v>
          </cell>
          <cell r="C367" t="str">
            <v>THB</v>
          </cell>
        </row>
        <row r="368">
          <cell r="A368" t="str">
            <v>J240TH</v>
          </cell>
          <cell r="B368" t="str">
            <v>Borneo Agencies Ltd - Adj</v>
          </cell>
          <cell r="C368" t="str">
            <v>USD</v>
          </cell>
        </row>
        <row r="369">
          <cell r="A369" t="str">
            <v>J243TH</v>
          </cell>
          <cell r="B369" t="str">
            <v>New Investment Corp - Gp Adj</v>
          </cell>
          <cell r="C369" t="str">
            <v>USD</v>
          </cell>
        </row>
        <row r="370">
          <cell r="A370" t="str">
            <v>J250TH</v>
          </cell>
          <cell r="B370" t="str">
            <v>LFD Manufacturing Ltd - Adj</v>
          </cell>
          <cell r="C370" t="str">
            <v>THB</v>
          </cell>
        </row>
        <row r="371">
          <cell r="A371" t="str">
            <v>J260TH</v>
          </cell>
          <cell r="B371" t="str">
            <v>IDS Log (Thailand) Ltd-Adj</v>
          </cell>
          <cell r="C371" t="str">
            <v>THB</v>
          </cell>
        </row>
        <row r="372">
          <cell r="A372" t="str">
            <v>J261TH</v>
          </cell>
          <cell r="B372" t="str">
            <v>IDS Log (Thailand) Ltd Gp - Adj</v>
          </cell>
          <cell r="C372" t="str">
            <v>USD</v>
          </cell>
        </row>
        <row r="373">
          <cell r="A373" t="str">
            <v>J263TH</v>
          </cell>
          <cell r="B373" t="str">
            <v>PNA Product Net (Thailand) Ltd</v>
          </cell>
          <cell r="C373" t="str">
            <v>THB</v>
          </cell>
        </row>
        <row r="374">
          <cell r="A374" t="str">
            <v>J270UK</v>
          </cell>
          <cell r="B374" t="str">
            <v>Li &amp; Fung Mkting Ser Ltd-Adj</v>
          </cell>
          <cell r="C374" t="str">
            <v>GBP</v>
          </cell>
        </row>
        <row r="375">
          <cell r="A375" t="str">
            <v>J271TH</v>
          </cell>
          <cell r="B375" t="str">
            <v>Li &amp; Fung Mkting Ser - Grp Adj</v>
          </cell>
          <cell r="C375" t="str">
            <v>USD</v>
          </cell>
        </row>
        <row r="376">
          <cell r="A376" t="str">
            <v>J291TH</v>
          </cell>
          <cell r="B376" t="str">
            <v>New company 2</v>
          </cell>
          <cell r="C376" t="str">
            <v>THB</v>
          </cell>
        </row>
        <row r="377">
          <cell r="A377" t="str">
            <v>J300BV</v>
          </cell>
          <cell r="B377" t="str">
            <v>Li &amp; Fung Dist (Malay)LtdGp-Adj</v>
          </cell>
          <cell r="C377" t="str">
            <v>USD</v>
          </cell>
        </row>
        <row r="378">
          <cell r="A378" t="str">
            <v>J320ML</v>
          </cell>
          <cell r="B378" t="str">
            <v>LFD Holdings Sdn Bhd Group - Adj</v>
          </cell>
          <cell r="C378" t="str">
            <v>MYR</v>
          </cell>
        </row>
        <row r="379">
          <cell r="A379" t="str">
            <v>J330ML</v>
          </cell>
          <cell r="B379" t="str">
            <v>LFD Manufacturing Sdn Bhd-Mfg</v>
          </cell>
          <cell r="C379" t="str">
            <v>MYR</v>
          </cell>
        </row>
        <row r="380">
          <cell r="A380" t="str">
            <v>J391ML</v>
          </cell>
          <cell r="B380" t="str">
            <v>New company 1</v>
          </cell>
          <cell r="C380" t="str">
            <v>MYR</v>
          </cell>
        </row>
        <row r="381">
          <cell r="A381" t="str">
            <v>J400BV</v>
          </cell>
          <cell r="B381" t="str">
            <v>Li &amp; Fung Dist (Asia) LtdGrp-Adj</v>
          </cell>
          <cell r="C381" t="str">
            <v>USD</v>
          </cell>
        </row>
        <row r="382">
          <cell r="A382" t="str">
            <v>J414ML</v>
          </cell>
          <cell r="B382" t="str">
            <v>Ferrinch (L) Ltd-Adj</v>
          </cell>
          <cell r="C382" t="str">
            <v>USD</v>
          </cell>
        </row>
        <row r="383">
          <cell r="A383" t="str">
            <v>J500BV</v>
          </cell>
          <cell r="B383" t="str">
            <v>Li &amp; Fung Dist(S'pore)Ltd Gp-Adj</v>
          </cell>
          <cell r="C383" t="str">
            <v>USD</v>
          </cell>
        </row>
        <row r="384">
          <cell r="A384" t="str">
            <v>J501SG</v>
          </cell>
          <cell r="B384" t="str">
            <v>LFD (Singapore) Pte Ltd - Gp Adj</v>
          </cell>
          <cell r="C384" t="str">
            <v>SGD</v>
          </cell>
        </row>
        <row r="385">
          <cell r="A385" t="str">
            <v>J510SG</v>
          </cell>
          <cell r="B385" t="str">
            <v>LFD (Singapore) Pte Ltd - Adj</v>
          </cell>
          <cell r="C385" t="str">
            <v>SGD</v>
          </cell>
        </row>
        <row r="386">
          <cell r="A386" t="str">
            <v>J510TSG</v>
          </cell>
          <cell r="B386" t="str">
            <v>LFD(Singapore)PteLtd - Adj</v>
          </cell>
          <cell r="C386" t="str">
            <v>USD</v>
          </cell>
        </row>
        <row r="387">
          <cell r="A387" t="str">
            <v>J511SG</v>
          </cell>
          <cell r="B387" t="str">
            <v>IDS Logistics Ser. Pte-Log-adj</v>
          </cell>
          <cell r="C387" t="str">
            <v>SGD</v>
          </cell>
        </row>
        <row r="388">
          <cell r="A388" t="str">
            <v>J524SG</v>
          </cell>
          <cell r="B388" t="str">
            <v>L&amp;F Industrial (Sing) Pte - Adj</v>
          </cell>
          <cell r="C388" t="str">
            <v>SGD</v>
          </cell>
        </row>
        <row r="389">
          <cell r="A389" t="str">
            <v>J530ML</v>
          </cell>
          <cell r="B389" t="str">
            <v>LFD Malay (Hldgs) Sdn Bhd Gp-Adj</v>
          </cell>
          <cell r="C389" t="str">
            <v>MYR</v>
          </cell>
        </row>
        <row r="390">
          <cell r="A390" t="str">
            <v>J540ML</v>
          </cell>
          <cell r="B390" t="str">
            <v>Inc-Pac Holdings Sdn Bhd Gp- Adj</v>
          </cell>
          <cell r="C390" t="str">
            <v>USD</v>
          </cell>
        </row>
        <row r="391">
          <cell r="A391" t="str">
            <v>J560ML</v>
          </cell>
          <cell r="B391" t="str">
            <v>Malinch Asso Hldg Sdn Bhd Gp-Adj</v>
          </cell>
          <cell r="C391" t="str">
            <v>MYR</v>
          </cell>
        </row>
        <row r="392">
          <cell r="A392" t="str">
            <v>J570SG</v>
          </cell>
          <cell r="B392" t="str">
            <v>JDH Marketing (S) Pte Ltd Gp-Adj</v>
          </cell>
          <cell r="C392" t="str">
            <v>USD</v>
          </cell>
        </row>
        <row r="393">
          <cell r="A393" t="str">
            <v>J580SG</v>
          </cell>
          <cell r="B393" t="str">
            <v>JDH Inv (S) Pte Ltd Gp-Adj</v>
          </cell>
          <cell r="C393" t="str">
            <v>SGD</v>
          </cell>
        </row>
        <row r="394">
          <cell r="A394" t="str">
            <v>J590SG</v>
          </cell>
          <cell r="B394" t="str">
            <v>The Borneo Co Pte Ltd - Grp Adj</v>
          </cell>
          <cell r="C394" t="str">
            <v>SGD</v>
          </cell>
        </row>
        <row r="395">
          <cell r="A395" t="str">
            <v>J591SG</v>
          </cell>
          <cell r="B395" t="str">
            <v>New company 3</v>
          </cell>
          <cell r="C395" t="str">
            <v>SGD</v>
          </cell>
        </row>
        <row r="396">
          <cell r="A396" t="str">
            <v>J594SG</v>
          </cell>
          <cell r="B396" t="str">
            <v>Asiadent Pte Ltd - Adj</v>
          </cell>
          <cell r="C396" t="str">
            <v>USD</v>
          </cell>
        </row>
        <row r="397">
          <cell r="A397" t="str">
            <v>J800BV</v>
          </cell>
          <cell r="B397" t="str">
            <v>Li &amp; Fung Dist (China)Ltd Gp-Adj</v>
          </cell>
          <cell r="C397" t="str">
            <v>USD</v>
          </cell>
        </row>
        <row r="398">
          <cell r="A398" t="str">
            <v>J811HK</v>
          </cell>
          <cell r="B398" t="str">
            <v>LFD Inv Holdings Ltd Gp - Adj</v>
          </cell>
          <cell r="C398" t="str">
            <v>USD</v>
          </cell>
        </row>
        <row r="399">
          <cell r="A399" t="str">
            <v>J812UK</v>
          </cell>
          <cell r="B399" t="str">
            <v>Li &amp; Fung China Inv Ltd Grp- Adj</v>
          </cell>
          <cell r="C399" t="str">
            <v>USD</v>
          </cell>
        </row>
        <row r="400">
          <cell r="A400" t="str">
            <v>J817CN</v>
          </cell>
          <cell r="B400" t="str">
            <v>Slumberland China Ltd Grp-Adj</v>
          </cell>
          <cell r="C400" t="str">
            <v>USD</v>
          </cell>
        </row>
        <row r="401">
          <cell r="A401" t="str">
            <v>J821HK</v>
          </cell>
          <cell r="B401" t="str">
            <v xml:space="preserve">Li &amp; Fung Pacific H Ltd Grp-Adj </v>
          </cell>
          <cell r="C401" t="str">
            <v>USD</v>
          </cell>
        </row>
        <row r="402">
          <cell r="A402" t="str">
            <v>J824HK</v>
          </cell>
          <cell r="B402" t="str">
            <v>Li &amp; Fung IDS Logistics Gp-Adj</v>
          </cell>
          <cell r="C402" t="str">
            <v>USD</v>
          </cell>
        </row>
        <row r="403">
          <cell r="A403" t="str">
            <v>J825HK</v>
          </cell>
          <cell r="B403" t="str">
            <v>LFD Properties Ltd Gp-Adj</v>
          </cell>
          <cell r="C403" t="str">
            <v>USD</v>
          </cell>
        </row>
        <row r="404">
          <cell r="A404" t="str">
            <v>J827HK</v>
          </cell>
          <cell r="B404" t="str">
            <v>Borneo Technical HK Ltd-Adj</v>
          </cell>
          <cell r="C404" t="str">
            <v>HKD</v>
          </cell>
        </row>
        <row r="405">
          <cell r="A405" t="str">
            <v>J829HK</v>
          </cell>
          <cell r="B405" t="str">
            <v>Li &amp; Fung Industrial Ltd Gp-Adj</v>
          </cell>
          <cell r="C405" t="str">
            <v>USD</v>
          </cell>
        </row>
        <row r="406">
          <cell r="A406" t="str">
            <v>J830HK</v>
          </cell>
          <cell r="B406" t="str">
            <v>Gilman Industrial Ltd - Adj</v>
          </cell>
          <cell r="C406" t="str">
            <v>HKD</v>
          </cell>
        </row>
        <row r="407">
          <cell r="A407" t="str">
            <v>J832HK</v>
          </cell>
          <cell r="B407" t="str">
            <v>Auto Electric Ltd Gp-Adj</v>
          </cell>
          <cell r="C407" t="str">
            <v>USD</v>
          </cell>
        </row>
        <row r="408">
          <cell r="A408" t="str">
            <v>J834CN</v>
          </cell>
          <cell r="B408" t="str">
            <v>LFD(China) Ltd - Adj</v>
          </cell>
          <cell r="C408" t="str">
            <v>USD</v>
          </cell>
        </row>
        <row r="409">
          <cell r="A409" t="str">
            <v>J835CN</v>
          </cell>
          <cell r="B409" t="str">
            <v>JDH(Nanjing) INV Enterprise-Adj</v>
          </cell>
          <cell r="C409" t="str">
            <v>RMB</v>
          </cell>
        </row>
        <row r="410">
          <cell r="A410" t="str">
            <v>J839HK</v>
          </cell>
          <cell r="B410" t="str">
            <v>Li &amp; Fung JDH Ltd Group Adj</v>
          </cell>
          <cell r="C410" t="str">
            <v>USD</v>
          </cell>
        </row>
        <row r="411">
          <cell r="A411" t="str">
            <v>J840PH</v>
          </cell>
          <cell r="B411" t="str">
            <v>JDH (Philippines) Inc Gp-Adj</v>
          </cell>
          <cell r="C411" t="str">
            <v>PHP</v>
          </cell>
        </row>
        <row r="412">
          <cell r="A412" t="str">
            <v>J851HK</v>
          </cell>
          <cell r="B412" t="str">
            <v>Li &amp; Fung JDH Ltd Gp-Adj</v>
          </cell>
          <cell r="C412" t="str">
            <v>USD</v>
          </cell>
        </row>
        <row r="413">
          <cell r="A413" t="str">
            <v>J853HK</v>
          </cell>
          <cell r="B413" t="str">
            <v>LFD Manufacturing Ltd Gp-Adj</v>
          </cell>
          <cell r="C413" t="str">
            <v>USD</v>
          </cell>
        </row>
        <row r="414">
          <cell r="A414" t="str">
            <v>J854BV</v>
          </cell>
          <cell r="B414" t="str">
            <v xml:space="preserve">Slumberland Asia Pacific Gp-Adj </v>
          </cell>
          <cell r="C414" t="str">
            <v>USD</v>
          </cell>
        </row>
        <row r="415">
          <cell r="A415" t="str">
            <v>J855HK</v>
          </cell>
          <cell r="B415" t="str">
            <v>Product Net Aisa Ltd</v>
          </cell>
          <cell r="C415" t="str">
            <v>USD</v>
          </cell>
        </row>
        <row r="416">
          <cell r="A416" t="str">
            <v>J860HK</v>
          </cell>
          <cell r="B416" t="str">
            <v>JDH (HK) Ltd - Central</v>
          </cell>
          <cell r="C416" t="str">
            <v>HKD</v>
          </cell>
        </row>
        <row r="417">
          <cell r="A417" t="str">
            <v>J861HK</v>
          </cell>
          <cell r="B417" t="str">
            <v>Li &amp; Fung JDH Healthcare Gp-Adj</v>
          </cell>
          <cell r="C417" t="str">
            <v>USD</v>
          </cell>
        </row>
        <row r="418">
          <cell r="A418" t="str">
            <v>J871HK</v>
          </cell>
          <cell r="B418" t="str">
            <v>JDH (Taiwan) Ltd Gp- Adj</v>
          </cell>
          <cell r="C418" t="str">
            <v>HKD</v>
          </cell>
        </row>
        <row r="419">
          <cell r="A419" t="str">
            <v>J881BV</v>
          </cell>
          <cell r="B419" t="str">
            <v>L&amp;F Branded Lifestyle Intl - Adj</v>
          </cell>
          <cell r="C419" t="str">
            <v>USD</v>
          </cell>
        </row>
        <row r="420">
          <cell r="A420" t="str">
            <v>J891CN</v>
          </cell>
          <cell r="B420" t="str">
            <v>Nanjing Li &amp; Fung JDH Trading</v>
          </cell>
          <cell r="C420" t="str">
            <v>RMB</v>
          </cell>
        </row>
        <row r="421">
          <cell r="A421" t="str">
            <v>J892HK</v>
          </cell>
          <cell r="B421" t="str">
            <v>New company 5</v>
          </cell>
          <cell r="C421" t="str">
            <v>HKD</v>
          </cell>
        </row>
        <row r="422">
          <cell r="A422" t="str">
            <v>J900BV</v>
          </cell>
          <cell r="B422" t="str">
            <v>Li &amp; Fung (Distrib.) - Grp Adj</v>
          </cell>
          <cell r="C422" t="str">
            <v>USD</v>
          </cell>
        </row>
        <row r="423">
          <cell r="A423" t="str">
            <v>J930BV</v>
          </cell>
          <cell r="B423" t="str">
            <v>LFD Group Adjustment</v>
          </cell>
          <cell r="C423" t="str">
            <v>USD</v>
          </cell>
        </row>
        <row r="424">
          <cell r="A424" t="str">
            <v>Japan</v>
          </cell>
          <cell r="B424" t="str">
            <v>Total Japan</v>
          </cell>
        </row>
        <row r="425">
          <cell r="A425" t="str">
            <v>JBLSTT</v>
          </cell>
          <cell r="B425" t="str">
            <v>Branded Lifestyle Intl Ltd Group</v>
          </cell>
          <cell r="C425" t="str">
            <v>USD</v>
          </cell>
        </row>
        <row r="426">
          <cell r="A426" t="str">
            <v>JHAHTT</v>
          </cell>
          <cell r="B426" t="str">
            <v xml:space="preserve">Li &amp; Fung JDH Healthcare Ltd </v>
          </cell>
          <cell r="C426" t="str">
            <v>USD</v>
          </cell>
        </row>
        <row r="427">
          <cell r="A427" t="str">
            <v>JINDTT</v>
          </cell>
          <cell r="B427" t="str">
            <v xml:space="preserve">Industrial Holdings Ltd Group </v>
          </cell>
          <cell r="C427" t="str">
            <v>USD</v>
          </cell>
        </row>
        <row r="428">
          <cell r="A428" t="str">
            <v>Journal_Adjustments</v>
          </cell>
          <cell r="B428" t="str">
            <v>Total Journal Adjustments</v>
          </cell>
        </row>
        <row r="429">
          <cell r="A429" t="str">
            <v>JournalAdjustment_CN</v>
          </cell>
          <cell r="B429" t="str">
            <v>JournalAdjustment_CN</v>
          </cell>
        </row>
        <row r="430">
          <cell r="A430" t="str">
            <v>JournalAdjustment_HK</v>
          </cell>
          <cell r="B430" t="str">
            <v>JournalAdjustment_HK</v>
          </cell>
        </row>
        <row r="431">
          <cell r="A431" t="str">
            <v>JournalAdjustment_ML</v>
          </cell>
          <cell r="B431" t="str">
            <v>JournalAdjustment_ML</v>
          </cell>
        </row>
        <row r="432">
          <cell r="A432" t="str">
            <v>JournalAdjustment_PH</v>
          </cell>
          <cell r="B432" t="str">
            <v>JournalAdjustment_PH</v>
          </cell>
        </row>
        <row r="433">
          <cell r="A433" t="str">
            <v>JournalAdjustment_SG</v>
          </cell>
          <cell r="B433" t="str">
            <v>JournalAdjustment_SG</v>
          </cell>
        </row>
        <row r="434">
          <cell r="A434" t="str">
            <v>JournalAdjustment_TH</v>
          </cell>
          <cell r="B434" t="str">
            <v>JournalAdjustment_TH</v>
          </cell>
        </row>
        <row r="435">
          <cell r="A435" t="str">
            <v>JP</v>
          </cell>
          <cell r="B435" t="str">
            <v>Japan</v>
          </cell>
        </row>
        <row r="436">
          <cell r="A436" t="str">
            <v>K110BV</v>
          </cell>
          <cell r="B436" t="str">
            <v>Kwikpart Holdings Ltd</v>
          </cell>
          <cell r="C436" t="str">
            <v>USD</v>
          </cell>
        </row>
        <row r="437">
          <cell r="A437" t="str">
            <v>K232TH</v>
          </cell>
          <cell r="B437" t="str">
            <v>Borneo Technical (Thailand) Ltd</v>
          </cell>
          <cell r="C437" t="str">
            <v>THB</v>
          </cell>
        </row>
        <row r="438">
          <cell r="A438" t="str">
            <v>K244TH</v>
          </cell>
          <cell r="B438" t="str">
            <v>Kwikpart (Thailand) Ltd</v>
          </cell>
          <cell r="C438" t="str">
            <v>THB</v>
          </cell>
        </row>
        <row r="439">
          <cell r="A439" t="str">
            <v>K289TH</v>
          </cell>
          <cell r="B439" t="str">
            <v>Factory Products Centre (TH) Ltd</v>
          </cell>
          <cell r="C439" t="str">
            <v>THB</v>
          </cell>
        </row>
        <row r="440">
          <cell r="A440" t="str">
            <v>K322ML</v>
          </cell>
          <cell r="B440" t="str">
            <v>Kwikpart Sdn Bhd</v>
          </cell>
          <cell r="C440" t="str">
            <v>MYR</v>
          </cell>
        </row>
        <row r="441">
          <cell r="A441" t="str">
            <v>K334ML</v>
          </cell>
          <cell r="B441" t="str">
            <v>Borneo Technical Co (M) Sdn Bhd</v>
          </cell>
          <cell r="C441" t="str">
            <v>MYR</v>
          </cell>
        </row>
        <row r="442">
          <cell r="A442" t="str">
            <v>K334PML</v>
          </cell>
          <cell r="B442" t="str">
            <v xml:space="preserve">Borneo Technical Co (M) Sdn Bhd </v>
          </cell>
          <cell r="C442" t="str">
            <v>MYR</v>
          </cell>
        </row>
        <row r="443">
          <cell r="A443" t="str">
            <v>K599SG</v>
          </cell>
          <cell r="B443" t="str">
            <v>Kwikpart Singapore Pte Ltd</v>
          </cell>
          <cell r="C443" t="str">
            <v>SGD</v>
          </cell>
        </row>
        <row r="444">
          <cell r="A444" t="str">
            <v>K827HK</v>
          </cell>
          <cell r="B444" t="str">
            <v>Borneo Technical Hong Kong Ltd</v>
          </cell>
          <cell r="C444" t="str">
            <v>HKD</v>
          </cell>
        </row>
        <row r="445">
          <cell r="A445" t="str">
            <v>K889CN</v>
          </cell>
          <cell r="B445" t="str">
            <v>Nanjing Automotive Co. Ltd.</v>
          </cell>
          <cell r="C445" t="str">
            <v>RMB</v>
          </cell>
        </row>
        <row r="446">
          <cell r="A446" t="str">
            <v>KJNL</v>
          </cell>
          <cell r="B446" t="str">
            <v>Kwikpart - Journal</v>
          </cell>
          <cell r="C446" t="str">
            <v>USD</v>
          </cell>
        </row>
        <row r="447">
          <cell r="A447" t="str">
            <v>KW</v>
          </cell>
          <cell r="B447" t="str">
            <v>Korea</v>
          </cell>
        </row>
        <row r="448">
          <cell r="A448" t="str">
            <v>Kwikpart</v>
          </cell>
          <cell r="B448" t="str">
            <v>Kwikpart - Total</v>
          </cell>
        </row>
        <row r="449">
          <cell r="A449" t="str">
            <v>Kwikpart_GC</v>
          </cell>
          <cell r="B449" t="str">
            <v>Kwikpart_GC</v>
          </cell>
        </row>
        <row r="450">
          <cell r="A450" t="str">
            <v>Kwikpart_HK</v>
          </cell>
          <cell r="B450" t="str">
            <v>Kwikpart_HK</v>
          </cell>
        </row>
        <row r="451">
          <cell r="A451" t="str">
            <v>Kwikpart_ML</v>
          </cell>
          <cell r="B451" t="str">
            <v>Kwikpart_ML</v>
          </cell>
        </row>
        <row r="452">
          <cell r="A452" t="str">
            <v>Kwikpart_SG</v>
          </cell>
          <cell r="B452" t="str">
            <v>Kwikpart</v>
          </cell>
        </row>
        <row r="453">
          <cell r="A453" t="str">
            <v>Kwikpart_TH</v>
          </cell>
          <cell r="B453" t="str">
            <v>Kwikpart_TH</v>
          </cell>
        </row>
        <row r="454">
          <cell r="A454" t="str">
            <v>L260TH</v>
          </cell>
          <cell r="B454" t="str">
            <v>IDS Log (Thailand) - Logistics</v>
          </cell>
          <cell r="C454" t="str">
            <v>THB</v>
          </cell>
        </row>
        <row r="455">
          <cell r="A455" t="str">
            <v>L290TH</v>
          </cell>
          <cell r="B455" t="str">
            <v>New company 3</v>
          </cell>
          <cell r="C455" t="str">
            <v>THB</v>
          </cell>
        </row>
        <row r="456">
          <cell r="A456" t="str">
            <v>L291TH</v>
          </cell>
          <cell r="B456" t="str">
            <v>New company 2</v>
          </cell>
          <cell r="C456" t="str">
            <v>THB</v>
          </cell>
        </row>
        <row r="457">
          <cell r="A457" t="str">
            <v>L292TH</v>
          </cell>
          <cell r="B457" t="str">
            <v>New company L292TH</v>
          </cell>
          <cell r="C457" t="str">
            <v>THB</v>
          </cell>
        </row>
        <row r="458">
          <cell r="A458" t="str">
            <v>L317ML</v>
          </cell>
          <cell r="B458" t="str">
            <v>New Company L317ML</v>
          </cell>
          <cell r="C458" t="str">
            <v>MYR</v>
          </cell>
        </row>
        <row r="459">
          <cell r="A459" t="str">
            <v>L318ML</v>
          </cell>
          <cell r="B459" t="str">
            <v>New Company C</v>
          </cell>
          <cell r="C459" t="str">
            <v>MYR</v>
          </cell>
        </row>
        <row r="460">
          <cell r="A460" t="str">
            <v>L321EML</v>
          </cell>
          <cell r="B460" t="str">
            <v>IDS Log Ser (M) Sdn Bhd-E-biz</v>
          </cell>
          <cell r="C460" t="str">
            <v>MYR</v>
          </cell>
        </row>
        <row r="461">
          <cell r="A461" t="str">
            <v>L321ML</v>
          </cell>
          <cell r="B461" t="str">
            <v>IDS Log Ser (M) Sdn Bhd-Logistic</v>
          </cell>
          <cell r="C461" t="str">
            <v>MYR</v>
          </cell>
        </row>
        <row r="462">
          <cell r="A462" t="str">
            <v>L411PH</v>
          </cell>
          <cell r="B462" t="str">
            <v>IDS Logistics Inc</v>
          </cell>
          <cell r="C462" t="str">
            <v>PHP</v>
          </cell>
        </row>
        <row r="463">
          <cell r="A463" t="str">
            <v>L491PH</v>
          </cell>
          <cell r="B463" t="str">
            <v>IDS Logistics (Philippines) Inc</v>
          </cell>
          <cell r="C463" t="str">
            <v>PHP</v>
          </cell>
        </row>
        <row r="464">
          <cell r="A464" t="str">
            <v>L510SG</v>
          </cell>
          <cell r="B464" t="str">
            <v>LFD (Singapore) Pte Ltd - Log</v>
          </cell>
          <cell r="C464" t="str">
            <v>SGD</v>
          </cell>
        </row>
        <row r="465">
          <cell r="A465" t="str">
            <v>L511SG</v>
          </cell>
          <cell r="B465" t="str">
            <v>IDS Logistics Services Pte-Log</v>
          </cell>
          <cell r="C465" t="str">
            <v>SGD</v>
          </cell>
        </row>
        <row r="466">
          <cell r="A466" t="str">
            <v>L533ML</v>
          </cell>
          <cell r="B466" t="str">
            <v>IDS Logistics Sdn Bhd</v>
          </cell>
          <cell r="C466" t="str">
            <v>MYR</v>
          </cell>
        </row>
        <row r="467">
          <cell r="A467" t="str">
            <v>L589SG</v>
          </cell>
          <cell r="B467" t="str">
            <v>New Company C</v>
          </cell>
          <cell r="C467" t="str">
            <v>SGD</v>
          </cell>
        </row>
        <row r="468">
          <cell r="A468" t="str">
            <v>L591SG</v>
          </cell>
          <cell r="B468" t="str">
            <v>New company 3</v>
          </cell>
          <cell r="C468" t="str">
            <v>SGD</v>
          </cell>
        </row>
        <row r="469">
          <cell r="A469" t="str">
            <v>L813CN</v>
          </cell>
          <cell r="B469" t="str">
            <v>Shanghai IDS Distribution Ltd</v>
          </cell>
          <cell r="C469" t="str">
            <v>RMB</v>
          </cell>
        </row>
        <row r="470">
          <cell r="A470" t="str">
            <v>L814CN</v>
          </cell>
          <cell r="B470" t="str">
            <v>Shanghai IDS Shen Hong Log Ltd</v>
          </cell>
          <cell r="C470" t="str">
            <v>RMB</v>
          </cell>
        </row>
        <row r="471">
          <cell r="A471" t="str">
            <v>L815CN</v>
          </cell>
          <cell r="B471" t="str">
            <v xml:space="preserve">Shanghai LO IDS Int'l Container </v>
          </cell>
          <cell r="C471" t="str">
            <v>RMB</v>
          </cell>
        </row>
        <row r="472">
          <cell r="A472" t="str">
            <v>L822HK</v>
          </cell>
          <cell r="B472" t="str">
            <v>IDS Logistics (HK) Ltd</v>
          </cell>
          <cell r="C472" t="str">
            <v>HKD</v>
          </cell>
        </row>
        <row r="473">
          <cell r="A473" t="str">
            <v>L824HK</v>
          </cell>
          <cell r="B473" t="str">
            <v>Li &amp; Fung IDS Logistics Ltd</v>
          </cell>
          <cell r="C473" t="str">
            <v>HKD</v>
          </cell>
        </row>
        <row r="474">
          <cell r="A474" t="str">
            <v>L840PH</v>
          </cell>
          <cell r="B474" t="str">
            <v>JDH (Philippines) Inc-Logistics</v>
          </cell>
          <cell r="C474" t="str">
            <v>PHP</v>
          </cell>
        </row>
        <row r="475">
          <cell r="A475" t="str">
            <v>L841PH</v>
          </cell>
          <cell r="B475" t="str">
            <v>New Company L841PH</v>
          </cell>
          <cell r="C475" t="str">
            <v>PHP</v>
          </cell>
        </row>
        <row r="476">
          <cell r="A476" t="str">
            <v>L842PH</v>
          </cell>
          <cell r="B476" t="str">
            <v>New Company L842PH</v>
          </cell>
          <cell r="C476" t="str">
            <v>PHP</v>
          </cell>
        </row>
        <row r="477">
          <cell r="A477" t="str">
            <v>L845CN</v>
          </cell>
          <cell r="B477" t="str">
            <v>Shanghai IDS Logistics Co Ltd</v>
          </cell>
          <cell r="C477" t="str">
            <v>RMB</v>
          </cell>
        </row>
        <row r="478">
          <cell r="A478" t="str">
            <v>L856HK</v>
          </cell>
          <cell r="B478" t="str">
            <v>New Company L856HK</v>
          </cell>
          <cell r="C478" t="str">
            <v>HKD</v>
          </cell>
        </row>
        <row r="479">
          <cell r="A479" t="str">
            <v>L858HK</v>
          </cell>
          <cell r="B479" t="str">
            <v>New Company A</v>
          </cell>
          <cell r="C479" t="str">
            <v>HKD</v>
          </cell>
        </row>
        <row r="480">
          <cell r="A480" t="str">
            <v>L860HK</v>
          </cell>
          <cell r="B480" t="str">
            <v>JDH (HK) Ltd - Logistics</v>
          </cell>
          <cell r="C480" t="str">
            <v>HKD</v>
          </cell>
        </row>
        <row r="481">
          <cell r="A481" t="str">
            <v>L870TW</v>
          </cell>
          <cell r="B481" t="str">
            <v>JDH (Taiwan) Ltd - Logistics</v>
          </cell>
          <cell r="C481" t="str">
            <v>NTD</v>
          </cell>
        </row>
        <row r="482">
          <cell r="A482" t="str">
            <v>L872CN</v>
          </cell>
          <cell r="B482" t="str">
            <v>New Company L872CN</v>
          </cell>
          <cell r="C482" t="str">
            <v>RMB</v>
          </cell>
        </row>
        <row r="483">
          <cell r="A483" t="str">
            <v>L878CN</v>
          </cell>
          <cell r="B483" t="str">
            <v>New Company B</v>
          </cell>
          <cell r="C483" t="str">
            <v>RMB</v>
          </cell>
        </row>
        <row r="484">
          <cell r="A484" t="str">
            <v>L880TW</v>
          </cell>
          <cell r="B484" t="str">
            <v>New Company L880TW</v>
          </cell>
          <cell r="C484" t="str">
            <v>NTD</v>
          </cell>
        </row>
        <row r="485">
          <cell r="A485" t="str">
            <v>L883TW</v>
          </cell>
          <cell r="B485" t="str">
            <v>New Company L883TW</v>
          </cell>
          <cell r="C485" t="str">
            <v>NTD</v>
          </cell>
        </row>
        <row r="486">
          <cell r="A486" t="str">
            <v>L891CN</v>
          </cell>
          <cell r="B486" t="str">
            <v>Nanjing Li &amp; Fung JDH Trading</v>
          </cell>
          <cell r="C486" t="str">
            <v>RMB</v>
          </cell>
        </row>
        <row r="487">
          <cell r="A487" t="str">
            <v>LFI_TOTAL</v>
          </cell>
          <cell r="B487" t="str">
            <v>LFI_TOTAL</v>
          </cell>
        </row>
        <row r="488">
          <cell r="A488" t="str">
            <v>LJNL</v>
          </cell>
          <cell r="B488" t="str">
            <v>Logistics - Journal</v>
          </cell>
          <cell r="C488" t="str">
            <v>USD</v>
          </cell>
        </row>
        <row r="489">
          <cell r="A489" t="str">
            <v>Logistics_CN</v>
          </cell>
          <cell r="B489" t="str">
            <v>Logistics - China</v>
          </cell>
        </row>
        <row r="490">
          <cell r="A490" t="str">
            <v>Logistics_GC</v>
          </cell>
          <cell r="B490" t="str">
            <v>Logistics - Greater China</v>
          </cell>
        </row>
        <row r="491">
          <cell r="A491" t="str">
            <v>Logistics_HK</v>
          </cell>
          <cell r="B491" t="str">
            <v>Logistics - Hong Kong</v>
          </cell>
        </row>
        <row r="492">
          <cell r="A492" t="str">
            <v>Logistics_ML</v>
          </cell>
          <cell r="B492" t="str">
            <v>Logistics - Malaysia</v>
          </cell>
        </row>
        <row r="493">
          <cell r="A493" t="str">
            <v>Logistics_PH</v>
          </cell>
          <cell r="B493" t="str">
            <v>Logistics - Phillippines</v>
          </cell>
        </row>
        <row r="494">
          <cell r="A494" t="str">
            <v>Logistics_SG</v>
          </cell>
          <cell r="B494" t="str">
            <v>Logistics_SG</v>
          </cell>
        </row>
        <row r="495">
          <cell r="A495" t="str">
            <v>Logistics_TH</v>
          </cell>
          <cell r="B495" t="str">
            <v>Logistics_TH</v>
          </cell>
        </row>
        <row r="496">
          <cell r="A496" t="str">
            <v>Logistics_Total</v>
          </cell>
          <cell r="B496" t="str">
            <v>Logistics_Total</v>
          </cell>
        </row>
        <row r="497">
          <cell r="A497" t="str">
            <v>Logistics_TW</v>
          </cell>
          <cell r="B497" t="str">
            <v>Logistics_TW</v>
          </cell>
        </row>
        <row r="498">
          <cell r="A498" t="str">
            <v>M250TH</v>
          </cell>
          <cell r="B498" t="str">
            <v>LFD Manufacturing Ltd - Mfg</v>
          </cell>
          <cell r="C498" t="str">
            <v>THB</v>
          </cell>
        </row>
        <row r="499">
          <cell r="A499" t="str">
            <v>M255TH</v>
          </cell>
          <cell r="B499" t="str">
            <v>New Company M255TH</v>
          </cell>
          <cell r="C499" t="str">
            <v>THB</v>
          </cell>
        </row>
        <row r="500">
          <cell r="A500" t="str">
            <v>M274TH</v>
          </cell>
          <cell r="B500" t="str">
            <v>BGS Ltd</v>
          </cell>
          <cell r="C500" t="str">
            <v>THB</v>
          </cell>
        </row>
        <row r="501">
          <cell r="A501" t="str">
            <v>M290TH</v>
          </cell>
          <cell r="B501" t="str">
            <v>New company 1</v>
          </cell>
          <cell r="C501" t="str">
            <v>THB</v>
          </cell>
        </row>
        <row r="502">
          <cell r="A502" t="str">
            <v>M291TH</v>
          </cell>
          <cell r="B502" t="str">
            <v>New company 2</v>
          </cell>
          <cell r="C502" t="str">
            <v>THB</v>
          </cell>
        </row>
        <row r="503">
          <cell r="A503" t="str">
            <v>M316ML</v>
          </cell>
          <cell r="B503" t="str">
            <v>New Company M316ML</v>
          </cell>
          <cell r="C503" t="str">
            <v>MYR</v>
          </cell>
        </row>
        <row r="504">
          <cell r="A504" t="str">
            <v>M318ML</v>
          </cell>
          <cell r="B504" t="str">
            <v>New Company C</v>
          </cell>
          <cell r="C504" t="str">
            <v>MYR</v>
          </cell>
        </row>
        <row r="505">
          <cell r="A505" t="str">
            <v>M330ML</v>
          </cell>
          <cell r="B505" t="str">
            <v>LFD Manufacturing Sdn Bhd-Mfg</v>
          </cell>
          <cell r="C505" t="str">
            <v>MYR</v>
          </cell>
        </row>
        <row r="506">
          <cell r="A506" t="str">
            <v>M583ID</v>
          </cell>
          <cell r="B506" t="str">
            <v>New Company M583ID</v>
          </cell>
          <cell r="C506" t="str">
            <v>IDR</v>
          </cell>
        </row>
        <row r="507">
          <cell r="A507" t="str">
            <v>M585ID</v>
          </cell>
          <cell r="B507" t="str">
            <v>New Company M585ID</v>
          </cell>
          <cell r="C507" t="str">
            <v>IDR</v>
          </cell>
        </row>
        <row r="508">
          <cell r="A508" t="str">
            <v>M587SG</v>
          </cell>
          <cell r="B508" t="str">
            <v>New Company M587SG</v>
          </cell>
          <cell r="C508" t="str">
            <v>SGD</v>
          </cell>
        </row>
        <row r="509">
          <cell r="A509" t="str">
            <v>M589SG</v>
          </cell>
          <cell r="B509" t="str">
            <v>New Company E</v>
          </cell>
          <cell r="C509" t="str">
            <v>SGD</v>
          </cell>
        </row>
        <row r="510">
          <cell r="A510" t="str">
            <v>M591SG</v>
          </cell>
          <cell r="B510" t="str">
            <v>New company 3</v>
          </cell>
          <cell r="C510" t="str">
            <v>SGD</v>
          </cell>
        </row>
        <row r="511">
          <cell r="A511" t="str">
            <v>M620ID</v>
          </cell>
          <cell r="B511" t="str">
            <v xml:space="preserve">PT Tensia Mfg Indonesia - Mfg </v>
          </cell>
          <cell r="C511" t="str">
            <v>IDR</v>
          </cell>
        </row>
        <row r="512">
          <cell r="A512" t="str">
            <v>M844PH</v>
          </cell>
          <cell r="B512" t="str">
            <v>New Company M844PH</v>
          </cell>
          <cell r="C512" t="str">
            <v>PHP</v>
          </cell>
        </row>
        <row r="513">
          <cell r="A513" t="str">
            <v>M846HK</v>
          </cell>
          <cell r="B513" t="str">
            <v>LFD Manufacturing (HK) Ltd</v>
          </cell>
          <cell r="C513" t="str">
            <v>USD</v>
          </cell>
        </row>
        <row r="514">
          <cell r="A514" t="str">
            <v>M847CN</v>
          </cell>
          <cell r="B514" t="str">
            <v>LFD Manufacturing (Shanghai) Ltd</v>
          </cell>
          <cell r="C514" t="str">
            <v>RMB</v>
          </cell>
        </row>
        <row r="515">
          <cell r="A515" t="str">
            <v>M848CN</v>
          </cell>
          <cell r="B515" t="str">
            <v>New Manufacturing Company</v>
          </cell>
          <cell r="C515" t="str">
            <v>RMB</v>
          </cell>
        </row>
        <row r="516">
          <cell r="A516" t="str">
            <v>M853HK</v>
          </cell>
          <cell r="B516" t="str">
            <v>LFD Manufacturing Ltd</v>
          </cell>
          <cell r="C516" t="str">
            <v>HKD</v>
          </cell>
        </row>
        <row r="517">
          <cell r="A517" t="str">
            <v>M857HK</v>
          </cell>
          <cell r="B517" t="str">
            <v>New Company M857HK</v>
          </cell>
          <cell r="C517" t="str">
            <v>HKD</v>
          </cell>
        </row>
        <row r="518">
          <cell r="A518" t="str">
            <v>M858HK</v>
          </cell>
          <cell r="B518" t="str">
            <v>New Company A</v>
          </cell>
          <cell r="C518" t="str">
            <v>HKD</v>
          </cell>
        </row>
        <row r="519">
          <cell r="A519" t="str">
            <v>M877CN</v>
          </cell>
          <cell r="B519" t="str">
            <v>New Company M877CN</v>
          </cell>
          <cell r="C519" t="str">
            <v>RMB</v>
          </cell>
        </row>
        <row r="520">
          <cell r="A520" t="str">
            <v>M878CN</v>
          </cell>
          <cell r="B520" t="str">
            <v>New Company B</v>
          </cell>
          <cell r="C520" t="str">
            <v>RMB</v>
          </cell>
        </row>
        <row r="521">
          <cell r="A521" t="str">
            <v>M891CN</v>
          </cell>
          <cell r="B521" t="str">
            <v>Nanjing Li &amp; Fung JDH Trading</v>
          </cell>
          <cell r="C521" t="str">
            <v>RMB</v>
          </cell>
        </row>
        <row r="522">
          <cell r="A522" t="str">
            <v>MJNL</v>
          </cell>
          <cell r="B522" t="str">
            <v>Manufacturing Sub-Con Gp-Adj</v>
          </cell>
          <cell r="C522" t="str">
            <v>USD</v>
          </cell>
        </row>
        <row r="523">
          <cell r="A523" t="str">
            <v>ML</v>
          </cell>
          <cell r="B523" t="str">
            <v>Malaysia</v>
          </cell>
        </row>
        <row r="524">
          <cell r="A524" t="str">
            <v>N263TH</v>
          </cell>
          <cell r="B524" t="str">
            <v>PNA Product Net (Thailand) Ltd</v>
          </cell>
          <cell r="C524" t="str">
            <v>THB</v>
          </cell>
        </row>
        <row r="525">
          <cell r="A525" t="str">
            <v>N855HK</v>
          </cell>
          <cell r="B525" t="str">
            <v>Product Network Aisa Ltd</v>
          </cell>
          <cell r="C525" t="str">
            <v>HKD</v>
          </cell>
        </row>
        <row r="526">
          <cell r="A526" t="str">
            <v>OTHERS</v>
          </cell>
          <cell r="B526" t="str">
            <v>Others</v>
          </cell>
        </row>
        <row r="527">
          <cell r="A527" t="str">
            <v>P212JP</v>
          </cell>
          <cell r="B527" t="str">
            <v>Dodwell Japan KK - Property</v>
          </cell>
          <cell r="C527" t="str">
            <v>JPY</v>
          </cell>
        </row>
        <row r="528">
          <cell r="A528" t="str">
            <v>P240TH</v>
          </cell>
          <cell r="B528" t="str">
            <v>Borneo Agencies Ltd</v>
          </cell>
          <cell r="C528" t="str">
            <v>THB</v>
          </cell>
        </row>
        <row r="529">
          <cell r="A529" t="str">
            <v>P250TH</v>
          </cell>
          <cell r="B529" t="str">
            <v>LFD Manufacturing Ltd - Property</v>
          </cell>
          <cell r="C529" t="str">
            <v>THB</v>
          </cell>
        </row>
        <row r="530">
          <cell r="A530" t="str">
            <v>P260TH</v>
          </cell>
          <cell r="B530" t="str">
            <v>IDS Log (Thailand) Ltd -Property</v>
          </cell>
          <cell r="C530" t="str">
            <v>THB</v>
          </cell>
        </row>
        <row r="531">
          <cell r="A531" t="str">
            <v>P310ML</v>
          </cell>
          <cell r="B531" t="str">
            <v>Sandakan Developments Sdn Bhd</v>
          </cell>
          <cell r="C531" t="str">
            <v>MYR</v>
          </cell>
        </row>
        <row r="532">
          <cell r="A532" t="str">
            <v>P321ML</v>
          </cell>
          <cell r="B532" t="str">
            <v>IDS Log Ser (M) Sdn Bhd-Property</v>
          </cell>
          <cell r="C532" t="str">
            <v>MYR</v>
          </cell>
        </row>
        <row r="533">
          <cell r="A533" t="str">
            <v>P329ML</v>
          </cell>
          <cell r="B533" t="str">
            <v>Slumberland (M) Sdn Bhd-Pty</v>
          </cell>
          <cell r="C533" t="str">
            <v>MYR</v>
          </cell>
        </row>
        <row r="534">
          <cell r="A534" t="str">
            <v>P330AML</v>
          </cell>
          <cell r="B534" t="str">
            <v>LFD Manufacturing Sdn Bhd-Pty</v>
          </cell>
          <cell r="C534" t="str">
            <v>MYR</v>
          </cell>
        </row>
        <row r="535">
          <cell r="A535" t="str">
            <v>P330BML</v>
          </cell>
          <cell r="B535" t="str">
            <v>LFD Manufacturing Sdn Bhd-Pty</v>
          </cell>
          <cell r="C535" t="str">
            <v>MYR</v>
          </cell>
        </row>
        <row r="536">
          <cell r="A536" t="str">
            <v>P510SG</v>
          </cell>
          <cell r="B536" t="str">
            <v>LFD (Singapore) Pte Ltd-Property</v>
          </cell>
          <cell r="C536" t="str">
            <v>SGD</v>
          </cell>
        </row>
        <row r="537">
          <cell r="A537" t="str">
            <v>P511SG</v>
          </cell>
          <cell r="B537" t="str">
            <v>IDS Logistics Services Pte-Pty</v>
          </cell>
          <cell r="C537" t="str">
            <v>SGD</v>
          </cell>
        </row>
        <row r="538">
          <cell r="A538" t="str">
            <v>P534ML</v>
          </cell>
          <cell r="B538" t="str">
            <v>Northpoint Properties Sdn Bhd</v>
          </cell>
          <cell r="C538" t="str">
            <v>MYR</v>
          </cell>
        </row>
        <row r="539">
          <cell r="A539" t="str">
            <v>P549BN</v>
          </cell>
          <cell r="B539" t="str">
            <v>JDH Borneo (Brunei) Sdn Bhd-Pty</v>
          </cell>
          <cell r="C539" t="str">
            <v>BND</v>
          </cell>
        </row>
        <row r="540">
          <cell r="A540" t="str">
            <v>P550ML</v>
          </cell>
          <cell r="B540" t="str">
            <v>B-Trak Sdn Bhd - Property</v>
          </cell>
          <cell r="C540" t="str">
            <v>MYR</v>
          </cell>
        </row>
        <row r="541">
          <cell r="A541" t="str">
            <v>P582ID</v>
          </cell>
          <cell r="B541" t="str">
            <v>PT JDH Erindo Jaya - Property</v>
          </cell>
          <cell r="C541" t="str">
            <v>IDR</v>
          </cell>
        </row>
        <row r="542">
          <cell r="A542" t="str">
            <v>P620ID</v>
          </cell>
          <cell r="B542" t="str">
            <v>PT Tensia Mfg Indonesia - Pty</v>
          </cell>
          <cell r="C542" t="str">
            <v>IDR</v>
          </cell>
        </row>
        <row r="543">
          <cell r="A543" t="str">
            <v>P818CN</v>
          </cell>
          <cell r="B543" t="str">
            <v>Slumberland Harbin Co Ltd - Pty</v>
          </cell>
          <cell r="C543" t="str">
            <v>RMB</v>
          </cell>
        </row>
        <row r="544">
          <cell r="A544" t="str">
            <v>P819CN</v>
          </cell>
          <cell r="B544" t="str">
            <v>Slumberland Soft F. Shanghai-Pty</v>
          </cell>
          <cell r="C544" t="str">
            <v>RMB</v>
          </cell>
        </row>
        <row r="545">
          <cell r="A545" t="str">
            <v>P825HK</v>
          </cell>
          <cell r="B545" t="str">
            <v>LFD Properties Ltd</v>
          </cell>
          <cell r="C545" t="str">
            <v>HKD</v>
          </cell>
        </row>
        <row r="546">
          <cell r="A546" t="str">
            <v>P826HK</v>
          </cell>
          <cell r="B546" t="str">
            <v>Bomaron Ltd</v>
          </cell>
          <cell r="C546" t="str">
            <v>HKD</v>
          </cell>
        </row>
        <row r="547">
          <cell r="A547" t="str">
            <v>P830HK</v>
          </cell>
          <cell r="B547" t="str">
            <v>Gilman Industrial Ltd - Property</v>
          </cell>
          <cell r="C547" t="str">
            <v>HKD</v>
          </cell>
        </row>
        <row r="548">
          <cell r="A548" t="str">
            <v>P847CN</v>
          </cell>
          <cell r="B548" t="str">
            <v>LFD Manufacturing (S) Ltd</v>
          </cell>
          <cell r="C548" t="str">
            <v>RMB</v>
          </cell>
        </row>
        <row r="549">
          <cell r="A549" t="str">
            <v>PH</v>
          </cell>
          <cell r="B549" t="str">
            <v>Philippines</v>
          </cell>
        </row>
        <row r="550">
          <cell r="A550" t="str">
            <v>PJNL</v>
          </cell>
          <cell r="B550" t="str">
            <v>Property - Journal</v>
          </cell>
          <cell r="C550" t="str">
            <v>USD</v>
          </cell>
        </row>
        <row r="551">
          <cell r="A551" t="str">
            <v>Property</v>
          </cell>
          <cell r="B551" t="str">
            <v>Total Property</v>
          </cell>
        </row>
        <row r="552">
          <cell r="A552" t="str">
            <v>Property_BN</v>
          </cell>
          <cell r="B552" t="str">
            <v>Property - BN</v>
          </cell>
        </row>
        <row r="553">
          <cell r="A553" t="str">
            <v>Property_CN</v>
          </cell>
          <cell r="B553" t="str">
            <v>Property - China</v>
          </cell>
        </row>
        <row r="554">
          <cell r="A554" t="str">
            <v>Property_GC</v>
          </cell>
          <cell r="B554" t="str">
            <v>Property - Greater China</v>
          </cell>
        </row>
        <row r="555">
          <cell r="A555" t="str">
            <v>Property_HK</v>
          </cell>
          <cell r="B555" t="str">
            <v>Property - HK</v>
          </cell>
        </row>
        <row r="556">
          <cell r="A556" t="str">
            <v>Property_ID</v>
          </cell>
          <cell r="B556" t="str">
            <v>Property - Indonesia</v>
          </cell>
        </row>
        <row r="557">
          <cell r="A557" t="str">
            <v>Property_JP</v>
          </cell>
          <cell r="B557" t="str">
            <v>Property _ Japan</v>
          </cell>
        </row>
        <row r="558">
          <cell r="A558" t="str">
            <v>Property_ML</v>
          </cell>
          <cell r="B558" t="str">
            <v>Property - Malaysia</v>
          </cell>
        </row>
        <row r="559">
          <cell r="A559" t="str">
            <v>Property_SG</v>
          </cell>
          <cell r="B559" t="str">
            <v>Property - Singapore</v>
          </cell>
        </row>
        <row r="560">
          <cell r="A560" t="str">
            <v>Property_TH</v>
          </cell>
          <cell r="B560" t="str">
            <v>Property - Thailand</v>
          </cell>
        </row>
        <row r="561">
          <cell r="A561" t="str">
            <v>S242TH</v>
          </cell>
          <cell r="B561" t="str">
            <v>Slumberland Thailand Ltd</v>
          </cell>
          <cell r="C561" t="str">
            <v>THB</v>
          </cell>
        </row>
        <row r="562">
          <cell r="A562" t="str">
            <v>S260TH</v>
          </cell>
          <cell r="B562" t="str">
            <v>IDS Log (Thailand) - Slumberland</v>
          </cell>
          <cell r="C562" t="str">
            <v>THB</v>
          </cell>
        </row>
        <row r="563">
          <cell r="A563" t="str">
            <v>S323ML</v>
          </cell>
          <cell r="B563" t="str">
            <v>Slumberland Marketing Sdn Bhd</v>
          </cell>
          <cell r="C563" t="str">
            <v>MYR</v>
          </cell>
        </row>
        <row r="564">
          <cell r="A564" t="str">
            <v>S329ML</v>
          </cell>
          <cell r="B564" t="str">
            <v>Slumberland (M) Sdn Bhd-Slumberl</v>
          </cell>
          <cell r="C564" t="str">
            <v>MYR</v>
          </cell>
        </row>
        <row r="565">
          <cell r="A565" t="str">
            <v>S331ID</v>
          </cell>
          <cell r="B565" t="str">
            <v>PT Slumberland Indonesia</v>
          </cell>
          <cell r="C565" t="str">
            <v>IDR</v>
          </cell>
        </row>
        <row r="566">
          <cell r="A566" t="str">
            <v>S611SG</v>
          </cell>
          <cell r="B566" t="str">
            <v>Slumberland (S) Pte Ltd</v>
          </cell>
          <cell r="C566" t="str">
            <v>SGD</v>
          </cell>
        </row>
        <row r="567">
          <cell r="A567" t="str">
            <v>S817UK</v>
          </cell>
          <cell r="B567" t="str">
            <v>Slumberland China Ltd</v>
          </cell>
          <cell r="C567" t="str">
            <v>GBP</v>
          </cell>
        </row>
        <row r="568">
          <cell r="A568" t="str">
            <v>S818CN</v>
          </cell>
          <cell r="B568" t="str">
            <v>Slumberland Harbin Co Ltd-Slum</v>
          </cell>
          <cell r="C568" t="str">
            <v>RMB</v>
          </cell>
        </row>
        <row r="569">
          <cell r="A569" t="str">
            <v>S819CN</v>
          </cell>
          <cell r="B569" t="str">
            <v>Slum Soft F. Shanghai-Slum</v>
          </cell>
          <cell r="C569" t="str">
            <v>RMB</v>
          </cell>
        </row>
        <row r="570">
          <cell r="A570" t="str">
            <v>S854BV</v>
          </cell>
          <cell r="B570" t="str">
            <v>Slumberland Asia Pacific Ltd</v>
          </cell>
          <cell r="C570" t="str">
            <v>USD</v>
          </cell>
        </row>
        <row r="571">
          <cell r="A571" t="str">
            <v>SCM</v>
          </cell>
          <cell r="B571" t="str">
            <v>SCM</v>
          </cell>
        </row>
        <row r="572">
          <cell r="A572" t="str">
            <v>SCM_HK</v>
          </cell>
          <cell r="B572" t="str">
            <v>SCM HK</v>
          </cell>
        </row>
        <row r="573">
          <cell r="A573" t="str">
            <v>SCM_ML</v>
          </cell>
          <cell r="B573" t="str">
            <v>SCM ML</v>
          </cell>
        </row>
        <row r="574">
          <cell r="A574" t="str">
            <v>SCM_SG</v>
          </cell>
          <cell r="B574" t="str">
            <v>SCM SG</v>
          </cell>
        </row>
        <row r="575">
          <cell r="A575" t="str">
            <v>SCS_TOTAL</v>
          </cell>
          <cell r="B575" t="str">
            <v>SCS_TOTAL</v>
          </cell>
        </row>
        <row r="576">
          <cell r="A576" t="str">
            <v>SG</v>
          </cell>
          <cell r="B576" t="str">
            <v>Singapore</v>
          </cell>
        </row>
        <row r="577">
          <cell r="A577" t="str">
            <v>SJNL</v>
          </cell>
          <cell r="B577" t="str">
            <v>Slumberland - Journal</v>
          </cell>
          <cell r="C577" t="str">
            <v>USD</v>
          </cell>
        </row>
        <row r="578">
          <cell r="A578" t="str">
            <v>Slumberland</v>
          </cell>
          <cell r="B578" t="str">
            <v>Total Slumberland</v>
          </cell>
        </row>
        <row r="579">
          <cell r="A579" t="str">
            <v>Slumberland_CN</v>
          </cell>
          <cell r="B579" t="str">
            <v>Slumberland - China</v>
          </cell>
        </row>
        <row r="580">
          <cell r="A580" t="str">
            <v>Slumberland_GC</v>
          </cell>
          <cell r="B580" t="str">
            <v>Slumberland - Greater China</v>
          </cell>
        </row>
        <row r="581">
          <cell r="A581" t="str">
            <v>Slumberland_HK</v>
          </cell>
          <cell r="B581" t="str">
            <v>Slumberland - HK</v>
          </cell>
        </row>
        <row r="582">
          <cell r="A582" t="str">
            <v>Slumberland_ID</v>
          </cell>
          <cell r="B582" t="str">
            <v>Slumberland_ID</v>
          </cell>
        </row>
        <row r="583">
          <cell r="A583" t="str">
            <v>Slumberland_ML</v>
          </cell>
          <cell r="B583" t="str">
            <v>Slumberland - Malaysia</v>
          </cell>
        </row>
        <row r="584">
          <cell r="A584" t="str">
            <v>Slumberland_SG</v>
          </cell>
          <cell r="B584" t="str">
            <v>Slumberland_SG</v>
          </cell>
        </row>
        <row r="585">
          <cell r="A585" t="str">
            <v>Slumberland_TH</v>
          </cell>
          <cell r="B585" t="str">
            <v>Slumberland - Thailand</v>
          </cell>
        </row>
        <row r="586">
          <cell r="A586" t="str">
            <v>SW</v>
          </cell>
          <cell r="B586" t="str">
            <v>Conso_Foody_PNA</v>
          </cell>
        </row>
        <row r="587">
          <cell r="A587" t="str">
            <v>T200ML</v>
          </cell>
          <cell r="B587" t="str">
            <v>LFD (Overseas) Ltd (Group)</v>
          </cell>
          <cell r="C587" t="str">
            <v>USD</v>
          </cell>
        </row>
        <row r="588">
          <cell r="A588" t="str">
            <v>T201NL</v>
          </cell>
          <cell r="B588" t="str">
            <v>Sich'ling BV Group</v>
          </cell>
          <cell r="C588" t="str">
            <v>USD</v>
          </cell>
        </row>
        <row r="589">
          <cell r="A589" t="str">
            <v>T211JP</v>
          </cell>
          <cell r="B589" t="str">
            <v>Dodwell Japan KK Group</v>
          </cell>
          <cell r="C589" t="str">
            <v>JPY</v>
          </cell>
        </row>
        <row r="590">
          <cell r="A590" t="str">
            <v>T212JP</v>
          </cell>
          <cell r="B590" t="str">
            <v>Dodwell Japan KK</v>
          </cell>
          <cell r="C590" t="str">
            <v>JPY</v>
          </cell>
        </row>
        <row r="591">
          <cell r="A591" t="str">
            <v>T220UK</v>
          </cell>
          <cell r="B591" t="str">
            <v>The Borneo Co UK Group</v>
          </cell>
          <cell r="C591" t="str">
            <v>USD</v>
          </cell>
        </row>
        <row r="592">
          <cell r="A592" t="str">
            <v>T230UK</v>
          </cell>
          <cell r="B592" t="str">
            <v>The Borneo Co Ltd</v>
          </cell>
          <cell r="C592" t="str">
            <v>GBP</v>
          </cell>
        </row>
        <row r="593">
          <cell r="A593" t="str">
            <v>T232TH</v>
          </cell>
          <cell r="B593" t="str">
            <v>Borneo Technical (Thailand) Ltd</v>
          </cell>
          <cell r="C593" t="str">
            <v>THB</v>
          </cell>
        </row>
        <row r="594">
          <cell r="A594" t="str">
            <v>T240TH</v>
          </cell>
          <cell r="B594" t="str">
            <v>Borneo Agencies Ltd</v>
          </cell>
          <cell r="C594" t="str">
            <v>THB</v>
          </cell>
        </row>
        <row r="595">
          <cell r="A595" t="str">
            <v>T243TH</v>
          </cell>
          <cell r="B595" t="str">
            <v>New Investment Corp Ltd - Group</v>
          </cell>
          <cell r="C595" t="str">
            <v>THB</v>
          </cell>
        </row>
        <row r="596">
          <cell r="A596" t="str">
            <v>T250TH</v>
          </cell>
          <cell r="B596" t="str">
            <v>LFD Manufacturing Ltd</v>
          </cell>
          <cell r="C596" t="str">
            <v>THB</v>
          </cell>
        </row>
        <row r="597">
          <cell r="A597" t="str">
            <v>T251TH</v>
          </cell>
          <cell r="B597" t="str">
            <v>Bangkok Modern Terminal Ltd</v>
          </cell>
          <cell r="C597" t="str">
            <v>THB</v>
          </cell>
        </row>
        <row r="598">
          <cell r="A598" t="str">
            <v>T253TH</v>
          </cell>
          <cell r="B598" t="str">
            <v>Anglo-Thai Services Ltd</v>
          </cell>
          <cell r="C598" t="str">
            <v>THB</v>
          </cell>
        </row>
        <row r="599">
          <cell r="A599" t="str">
            <v>T260TH</v>
          </cell>
          <cell r="B599" t="str">
            <v>IDS Log (Thailand) Ltd</v>
          </cell>
          <cell r="C599" t="str">
            <v>THB</v>
          </cell>
        </row>
        <row r="600">
          <cell r="A600" t="str">
            <v>T261TH</v>
          </cell>
          <cell r="B600" t="str">
            <v>IDS Log (Thailand) Ltd Group</v>
          </cell>
          <cell r="C600" t="str">
            <v>THB</v>
          </cell>
        </row>
        <row r="601">
          <cell r="A601" t="str">
            <v>T263TH</v>
          </cell>
          <cell r="B601" t="str">
            <v>PNA Product Net (Thailand) Ltd</v>
          </cell>
          <cell r="C601" t="str">
            <v>THB</v>
          </cell>
        </row>
        <row r="602">
          <cell r="A602" t="str">
            <v>T267TH</v>
          </cell>
          <cell r="B602" t="str">
            <v>Thai Greyfin Ltd</v>
          </cell>
          <cell r="C602" t="str">
            <v>THB</v>
          </cell>
        </row>
        <row r="603">
          <cell r="A603" t="str">
            <v>T268TH</v>
          </cell>
          <cell r="B603" t="str">
            <v>Anglo-Thai Tractors Ltd</v>
          </cell>
          <cell r="C603" t="str">
            <v>THB</v>
          </cell>
        </row>
        <row r="604">
          <cell r="A604" t="str">
            <v>T270TH</v>
          </cell>
          <cell r="B604" t="str">
            <v>Li &amp; Fung Mkting Ser Ltd</v>
          </cell>
          <cell r="C604" t="str">
            <v>GBP</v>
          </cell>
        </row>
        <row r="605">
          <cell r="A605" t="str">
            <v>T271TH</v>
          </cell>
          <cell r="B605" t="str">
            <v>Li &amp; Fung Mkting Ser Ltd Grp</v>
          </cell>
          <cell r="C605" t="str">
            <v>USD</v>
          </cell>
        </row>
        <row r="606">
          <cell r="A606" t="str">
            <v>T272TH</v>
          </cell>
          <cell r="B606" t="str">
            <v>JDH Borneo (Thailand) Ltd</v>
          </cell>
          <cell r="C606" t="str">
            <v>THB</v>
          </cell>
        </row>
        <row r="607">
          <cell r="A607" t="str">
            <v>T278TH</v>
          </cell>
          <cell r="B607" t="str">
            <v>Anglo-Thai Co Ltd</v>
          </cell>
          <cell r="C607" t="str">
            <v>THB</v>
          </cell>
        </row>
        <row r="608">
          <cell r="A608" t="str">
            <v>T290TH</v>
          </cell>
          <cell r="B608" t="str">
            <v>New company 1</v>
          </cell>
          <cell r="C608" t="str">
            <v>THB</v>
          </cell>
        </row>
        <row r="609">
          <cell r="A609" t="str">
            <v>T291TH</v>
          </cell>
          <cell r="B609" t="str">
            <v>New company 2</v>
          </cell>
          <cell r="C609" t="str">
            <v>THB</v>
          </cell>
        </row>
        <row r="610">
          <cell r="A610" t="str">
            <v>T300BV</v>
          </cell>
          <cell r="B610" t="str">
            <v>Li &amp; Fung Dist (Malaysia) Ltd Gp</v>
          </cell>
          <cell r="C610" t="str">
            <v>USD</v>
          </cell>
        </row>
        <row r="611">
          <cell r="A611" t="str">
            <v>T318ML</v>
          </cell>
          <cell r="B611" t="str">
            <v>New Company C</v>
          </cell>
          <cell r="C611" t="str">
            <v>MYR</v>
          </cell>
        </row>
        <row r="612">
          <cell r="A612" t="str">
            <v>T320ML</v>
          </cell>
          <cell r="B612" t="str">
            <v>LFD Holdings Sdn Bhd Group</v>
          </cell>
          <cell r="C612" t="str">
            <v>MYR</v>
          </cell>
        </row>
        <row r="613">
          <cell r="A613" t="str">
            <v>T321ML</v>
          </cell>
          <cell r="B613" t="str">
            <v>IDS Logistics Ser (M) Sdn Bhd</v>
          </cell>
          <cell r="C613" t="str">
            <v>MYR</v>
          </cell>
        </row>
        <row r="614">
          <cell r="A614" t="str">
            <v>T324SG</v>
          </cell>
          <cell r="B614" t="str">
            <v>L&amp;F Industrial (Sing) Pte Ltd</v>
          </cell>
          <cell r="C614" t="str">
            <v>SGD</v>
          </cell>
        </row>
        <row r="615">
          <cell r="A615" t="str">
            <v>T325ML</v>
          </cell>
          <cell r="B615" t="str">
            <v>Slumberland (M) Sdn Bhd Group</v>
          </cell>
          <cell r="C615" t="str">
            <v>MYR</v>
          </cell>
        </row>
        <row r="616">
          <cell r="A616" t="str">
            <v>T329ML</v>
          </cell>
          <cell r="B616" t="str">
            <v>Slumberland (M) Sdn Bhd</v>
          </cell>
          <cell r="C616" t="str">
            <v>MYR</v>
          </cell>
        </row>
        <row r="617">
          <cell r="A617" t="str">
            <v>T330ML</v>
          </cell>
          <cell r="B617" t="str">
            <v>LFD Manufacturing Sdn Bhd</v>
          </cell>
          <cell r="C617" t="str">
            <v>MYR</v>
          </cell>
        </row>
        <row r="618">
          <cell r="A618" t="str">
            <v>T333ML</v>
          </cell>
          <cell r="B618" t="str">
            <v>LFD Corporate Ser Sdn Bhd</v>
          </cell>
          <cell r="C618" t="str">
            <v>MYR</v>
          </cell>
        </row>
        <row r="619">
          <cell r="A619" t="str">
            <v>T400BV</v>
          </cell>
          <cell r="B619" t="str">
            <v>Li &amp; Fung Dist (Asia) Ltd Group</v>
          </cell>
          <cell r="C619" t="str">
            <v>USD</v>
          </cell>
        </row>
        <row r="620">
          <cell r="A620" t="str">
            <v>T412SG</v>
          </cell>
          <cell r="B620" t="str">
            <v>LFD Mgt Services Pte Ltd</v>
          </cell>
          <cell r="C620" t="str">
            <v>SGD</v>
          </cell>
        </row>
        <row r="621">
          <cell r="A621" t="str">
            <v>T491PH</v>
          </cell>
          <cell r="B621" t="str">
            <v>New company 6</v>
          </cell>
          <cell r="C621" t="str">
            <v>PHP</v>
          </cell>
        </row>
        <row r="622">
          <cell r="A622" t="str">
            <v>T500BV</v>
          </cell>
          <cell r="B622" t="str">
            <v>Li &amp; Fung Dist (S'pore) Ltd - Gp</v>
          </cell>
          <cell r="C622" t="str">
            <v>USD</v>
          </cell>
        </row>
        <row r="623">
          <cell r="A623" t="str">
            <v>T501SG</v>
          </cell>
          <cell r="B623" t="str">
            <v>LFD (Singapore) Pte Ltd-Group</v>
          </cell>
          <cell r="C623" t="str">
            <v>SGD</v>
          </cell>
        </row>
        <row r="624">
          <cell r="A624" t="str">
            <v>T510SG</v>
          </cell>
          <cell r="B624" t="str">
            <v>LFD (Singapore) Pte Ltd</v>
          </cell>
          <cell r="C624" t="str">
            <v>SGD</v>
          </cell>
        </row>
        <row r="625">
          <cell r="A625" t="str">
            <v>T511SG</v>
          </cell>
          <cell r="B625" t="str">
            <v>IDS Logistics Service Pte Ltd</v>
          </cell>
          <cell r="C625" t="str">
            <v>SGD</v>
          </cell>
        </row>
        <row r="626">
          <cell r="A626" t="str">
            <v>T520ML</v>
          </cell>
          <cell r="B626" t="str">
            <v>LFD Malay (Hold'gs) Sdn Bhd Gp</v>
          </cell>
          <cell r="C626" t="str">
            <v>MYR</v>
          </cell>
        </row>
        <row r="627">
          <cell r="A627" t="str">
            <v>T524SG</v>
          </cell>
          <cell r="B627" t="str">
            <v>L&amp;F Industrial (Sing) Pte Ltd</v>
          </cell>
          <cell r="C627" t="str">
            <v>SGD</v>
          </cell>
        </row>
        <row r="628">
          <cell r="A628" t="str">
            <v>T530ML</v>
          </cell>
          <cell r="B628" t="str">
            <v xml:space="preserve">LFD Malay (Hold'gs) Sdn Bhd </v>
          </cell>
          <cell r="C628" t="str">
            <v>MYR</v>
          </cell>
        </row>
        <row r="629">
          <cell r="A629" t="str">
            <v>T540ML</v>
          </cell>
          <cell r="B629" t="str">
            <v>Inc-Pac Holdings Sdn Bhd Group</v>
          </cell>
          <cell r="C629" t="str">
            <v>MYR</v>
          </cell>
        </row>
        <row r="630">
          <cell r="A630" t="str">
            <v>T549BN</v>
          </cell>
          <cell r="B630" t="str">
            <v>JDH Borneo (Brunei) Sdn Bhd</v>
          </cell>
          <cell r="C630" t="str">
            <v>BND</v>
          </cell>
        </row>
        <row r="631">
          <cell r="A631" t="str">
            <v>T550ML</v>
          </cell>
          <cell r="B631" t="str">
            <v>B-Trak Sdn Bhd</v>
          </cell>
          <cell r="C631" t="str">
            <v>MYR</v>
          </cell>
        </row>
        <row r="632">
          <cell r="A632" t="str">
            <v>T560ML</v>
          </cell>
          <cell r="B632" t="str">
            <v>Malinch Asso Hold'g Sdn Bhd Grp</v>
          </cell>
          <cell r="C632" t="str">
            <v>MYR</v>
          </cell>
        </row>
        <row r="633">
          <cell r="A633" t="str">
            <v>T581ID</v>
          </cell>
          <cell r="B633" t="str">
            <v>PT Singa Jaya Kapita</v>
          </cell>
          <cell r="C633" t="str">
            <v>IDR</v>
          </cell>
        </row>
        <row r="634">
          <cell r="A634" t="str">
            <v>T582ID</v>
          </cell>
          <cell r="B634" t="str">
            <v xml:space="preserve">PT JDH Erindo Jaya </v>
          </cell>
          <cell r="C634" t="str">
            <v>IDR</v>
          </cell>
        </row>
        <row r="635">
          <cell r="A635" t="str">
            <v>T589SG</v>
          </cell>
          <cell r="B635" t="str">
            <v>New Company D</v>
          </cell>
          <cell r="C635" t="str">
            <v>SGD</v>
          </cell>
        </row>
        <row r="636">
          <cell r="A636" t="str">
            <v>T590SG</v>
          </cell>
          <cell r="B636" t="str">
            <v>The Borneo Co Pte Ltd - Grp</v>
          </cell>
          <cell r="C636" t="str">
            <v>SGD</v>
          </cell>
        </row>
        <row r="637">
          <cell r="A637" t="str">
            <v>T591SG</v>
          </cell>
          <cell r="B637" t="str">
            <v>New company 3</v>
          </cell>
          <cell r="C637" t="str">
            <v>SGD</v>
          </cell>
        </row>
        <row r="638">
          <cell r="A638" t="str">
            <v>T594SG</v>
          </cell>
          <cell r="B638" t="str">
            <v>Asiadent Pte Ltd</v>
          </cell>
          <cell r="C638" t="str">
            <v>SGD</v>
          </cell>
        </row>
        <row r="639">
          <cell r="A639" t="str">
            <v>T610ID</v>
          </cell>
          <cell r="B639" t="str">
            <v>PT Mitraprima Restu</v>
          </cell>
          <cell r="C639" t="str">
            <v>IDR</v>
          </cell>
        </row>
        <row r="640">
          <cell r="A640" t="str">
            <v>T612SG</v>
          </cell>
          <cell r="B640" t="str">
            <v>Borneo Inv (Singapore) Pte Ltd</v>
          </cell>
          <cell r="C640" t="str">
            <v>SGD</v>
          </cell>
        </row>
        <row r="641">
          <cell r="A641" t="str">
            <v>T620ID</v>
          </cell>
          <cell r="B641" t="str">
            <v>PT Tensia Mfg Indonesia</v>
          </cell>
          <cell r="C641" t="str">
            <v>IDR</v>
          </cell>
        </row>
        <row r="642">
          <cell r="A642" t="str">
            <v>T811HK</v>
          </cell>
          <cell r="B642" t="str">
            <v>LFD Investment Holdings Ltd Gp</v>
          </cell>
          <cell r="C642" t="str">
            <v>HKD</v>
          </cell>
        </row>
        <row r="643">
          <cell r="A643" t="str">
            <v>T812UK</v>
          </cell>
          <cell r="B643" t="str">
            <v>Li &amp; Fung China Inv Ltd Group</v>
          </cell>
          <cell r="C643" t="str">
            <v>GBP</v>
          </cell>
        </row>
        <row r="644">
          <cell r="A644" t="str">
            <v>T817CN</v>
          </cell>
          <cell r="B644" t="str">
            <v>Slumberland China Ltd</v>
          </cell>
          <cell r="C644" t="str">
            <v>GBP</v>
          </cell>
        </row>
        <row r="645">
          <cell r="A645" t="str">
            <v>T818CN</v>
          </cell>
          <cell r="B645" t="str">
            <v xml:space="preserve">Slumberland Harbin Co Ltd </v>
          </cell>
          <cell r="C645" t="str">
            <v>RMB</v>
          </cell>
        </row>
        <row r="646">
          <cell r="A646" t="str">
            <v>T819CN</v>
          </cell>
          <cell r="B646" t="str">
            <v>Slumberland Soft F. Shanghai Ltd</v>
          </cell>
          <cell r="C646" t="str">
            <v>RMB</v>
          </cell>
        </row>
        <row r="647">
          <cell r="A647" t="str">
            <v>T821HK</v>
          </cell>
          <cell r="B647" t="str">
            <v>Li &amp; Fung Pacific H Ltd Group</v>
          </cell>
          <cell r="C647" t="str">
            <v>HKD</v>
          </cell>
        </row>
        <row r="648">
          <cell r="A648" t="str">
            <v>T825HK</v>
          </cell>
          <cell r="B648" t="str">
            <v>Li &amp; Fung Pacific Ltd Group</v>
          </cell>
          <cell r="C648" t="str">
            <v>HKD</v>
          </cell>
        </row>
        <row r="649">
          <cell r="A649" t="str">
            <v>T829HK</v>
          </cell>
          <cell r="B649" t="str">
            <v>Li &amp; Fung Industrial Ltd Group</v>
          </cell>
          <cell r="C649" t="str">
            <v>HKD</v>
          </cell>
        </row>
        <row r="650">
          <cell r="A650" t="str">
            <v>T830HK</v>
          </cell>
          <cell r="B650" t="str">
            <v xml:space="preserve">Gilman Industrial Ltd </v>
          </cell>
          <cell r="C650" t="str">
            <v>HKD</v>
          </cell>
        </row>
        <row r="651">
          <cell r="A651" t="str">
            <v>T834CN</v>
          </cell>
          <cell r="B651" t="str">
            <v>LFD (China) Ltd</v>
          </cell>
          <cell r="C651" t="str">
            <v>HKD</v>
          </cell>
        </row>
        <row r="652">
          <cell r="A652" t="str">
            <v>T835CN</v>
          </cell>
          <cell r="B652" t="str">
            <v>JDH (Nanjing) Inv Enterprise Ltd</v>
          </cell>
          <cell r="C652" t="str">
            <v>RMB</v>
          </cell>
        </row>
        <row r="653">
          <cell r="A653" t="str">
            <v>T837CN</v>
          </cell>
          <cell r="B653" t="str">
            <v>Nanjing JDH Trading Co Ltd</v>
          </cell>
          <cell r="C653" t="str">
            <v>RMB</v>
          </cell>
        </row>
        <row r="654">
          <cell r="A654" t="str">
            <v>T838CN</v>
          </cell>
          <cell r="B654" t="str">
            <v>JDH (Nanjing) Development Co Ltd</v>
          </cell>
          <cell r="C654" t="str">
            <v>RMB</v>
          </cell>
        </row>
        <row r="655">
          <cell r="A655" t="str">
            <v>T839HK</v>
          </cell>
          <cell r="B655" t="str">
            <v>Li &amp; Fung JDH Ltd Group</v>
          </cell>
          <cell r="C655" t="str">
            <v>HKD</v>
          </cell>
        </row>
        <row r="656">
          <cell r="A656" t="str">
            <v>T840PH</v>
          </cell>
          <cell r="B656" t="str">
            <v>JDH (Philippines) Inc</v>
          </cell>
          <cell r="C656" t="str">
            <v>PHP</v>
          </cell>
        </row>
        <row r="657">
          <cell r="A657" t="str">
            <v>T847CN</v>
          </cell>
          <cell r="B657" t="str">
            <v>LFD Manufacturing (Shanghai) Ltd</v>
          </cell>
          <cell r="C657" t="str">
            <v>RMB</v>
          </cell>
        </row>
        <row r="658">
          <cell r="A658" t="str">
            <v>T858HK</v>
          </cell>
          <cell r="B658" t="str">
            <v>New Company A</v>
          </cell>
          <cell r="C658" t="str">
            <v>HKD</v>
          </cell>
        </row>
        <row r="659">
          <cell r="A659" t="str">
            <v>T860HK</v>
          </cell>
          <cell r="B659" t="str">
            <v>JDH (Hong Kong) Ltd</v>
          </cell>
          <cell r="C659" t="str">
            <v>HKD</v>
          </cell>
        </row>
        <row r="660">
          <cell r="A660" t="str">
            <v>T870TW</v>
          </cell>
          <cell r="B660" t="str">
            <v>JDH (Taiwan) Ltd - Taiwan Branch</v>
          </cell>
          <cell r="C660" t="str">
            <v>NTD</v>
          </cell>
        </row>
        <row r="661">
          <cell r="A661" t="str">
            <v>T871HK</v>
          </cell>
          <cell r="B661" t="str">
            <v>JDH (Taiwan) Ltd</v>
          </cell>
          <cell r="C661" t="str">
            <v>HKD</v>
          </cell>
        </row>
        <row r="662">
          <cell r="A662" t="str">
            <v>T878CN</v>
          </cell>
          <cell r="B662" t="str">
            <v>New Company B</v>
          </cell>
          <cell r="C662" t="str">
            <v>RMB</v>
          </cell>
        </row>
        <row r="663">
          <cell r="A663" t="str">
            <v>T891CN</v>
          </cell>
          <cell r="B663" t="str">
            <v>Nanjing Li &amp; Fung JDH Trading</v>
          </cell>
          <cell r="C663" t="str">
            <v>RMB</v>
          </cell>
        </row>
        <row r="664">
          <cell r="A664" t="str">
            <v>T920HK</v>
          </cell>
          <cell r="B664" t="str">
            <v>Li &amp; Fung Dist (Management) Ltd</v>
          </cell>
          <cell r="C664" t="str">
            <v>HKD</v>
          </cell>
        </row>
        <row r="665">
          <cell r="A665" t="str">
            <v>TH</v>
          </cell>
          <cell r="B665" t="str">
            <v>Thailand</v>
          </cell>
        </row>
        <row r="666">
          <cell r="A666" t="str">
            <v>Total_by_Stream</v>
          </cell>
          <cell r="B666" t="str">
            <v>Total_by_Stream</v>
          </cell>
        </row>
        <row r="667">
          <cell r="A667" t="str">
            <v>Total_Ferragamo</v>
          </cell>
          <cell r="B667" t="str">
            <v>Total Ferragamo</v>
          </cell>
        </row>
        <row r="668">
          <cell r="A668" t="str">
            <v>Total_Non_Ferragamo</v>
          </cell>
          <cell r="B668" t="str">
            <v>Total Non Ferragamo</v>
          </cell>
        </row>
        <row r="669">
          <cell r="A669" t="str">
            <v>TT212JP</v>
          </cell>
          <cell r="B669" t="str">
            <v>Dodwell Japan KK</v>
          </cell>
        </row>
        <row r="670">
          <cell r="A670" t="str">
            <v>TT250TH</v>
          </cell>
          <cell r="B670" t="str">
            <v>LFD Manufacturing Ltd</v>
          </cell>
        </row>
        <row r="671">
          <cell r="A671" t="str">
            <v>TT260TH</v>
          </cell>
          <cell r="B671" t="str">
            <v>IDS Log (Thailand) - Central</v>
          </cell>
          <cell r="C671" t="str">
            <v>THB</v>
          </cell>
        </row>
        <row r="672">
          <cell r="A672" t="str">
            <v>TT263TH</v>
          </cell>
          <cell r="B672" t="str">
            <v>PNA Product Net (Thailand) Ltd</v>
          </cell>
          <cell r="C672" t="str">
            <v>THB</v>
          </cell>
        </row>
        <row r="673">
          <cell r="A673" t="str">
            <v>TT272TH</v>
          </cell>
          <cell r="B673" t="str">
            <v>JDH Borneo (Thailand) Ltd</v>
          </cell>
        </row>
        <row r="674">
          <cell r="A674" t="str">
            <v>TT291TH</v>
          </cell>
          <cell r="B674" t="str">
            <v>New company 2</v>
          </cell>
          <cell r="C674" t="str">
            <v>THB</v>
          </cell>
        </row>
        <row r="675">
          <cell r="A675" t="str">
            <v>TT321ML</v>
          </cell>
          <cell r="B675" t="str">
            <v>IDS Logistics Ser (M) Sdn Bhd</v>
          </cell>
        </row>
        <row r="676">
          <cell r="A676" t="str">
            <v>TT329ML</v>
          </cell>
          <cell r="B676" t="str">
            <v>Slumberland (M) Sdn Bhd</v>
          </cell>
        </row>
        <row r="677">
          <cell r="A677" t="str">
            <v>TT330ML</v>
          </cell>
          <cell r="B677" t="str">
            <v>LFD Manufacturing Sdn Bhd</v>
          </cell>
        </row>
        <row r="678">
          <cell r="A678" t="str">
            <v>TT491PH</v>
          </cell>
          <cell r="B678" t="str">
            <v>New company 6</v>
          </cell>
          <cell r="C678" t="str">
            <v>PHP</v>
          </cell>
        </row>
        <row r="679">
          <cell r="A679" t="str">
            <v>TT510SG</v>
          </cell>
          <cell r="B679" t="str">
            <v>LFD (Singapore) Pte Ltd- Central</v>
          </cell>
          <cell r="C679" t="str">
            <v>SGD</v>
          </cell>
        </row>
        <row r="680">
          <cell r="A680" t="str">
            <v>TT511SG</v>
          </cell>
          <cell r="B680" t="str">
            <v>IDS Logistics Service Pte Ltd</v>
          </cell>
        </row>
        <row r="681">
          <cell r="A681" t="str">
            <v>TT524SG</v>
          </cell>
          <cell r="B681" t="str">
            <v>L&amp;F Industrial (Sing) Pte Ltd</v>
          </cell>
        </row>
        <row r="682">
          <cell r="A682" t="str">
            <v>TT549BN</v>
          </cell>
          <cell r="B682" t="str">
            <v>JDH Borneo (Brunei) Sdn Bhd</v>
          </cell>
        </row>
        <row r="683">
          <cell r="A683" t="str">
            <v>TT550ML</v>
          </cell>
          <cell r="B683" t="str">
            <v>B-Trak Sdn Bhd</v>
          </cell>
        </row>
        <row r="684">
          <cell r="A684" t="str">
            <v>TT582ID</v>
          </cell>
          <cell r="B684" t="str">
            <v>PT JDH Erindo Jaya</v>
          </cell>
        </row>
        <row r="685">
          <cell r="A685" t="str">
            <v>TT594SG</v>
          </cell>
          <cell r="B685" t="str">
            <v>Asiadent Pte Ltd</v>
          </cell>
          <cell r="C685" t="str">
            <v>SGD</v>
          </cell>
        </row>
        <row r="686">
          <cell r="A686" t="str">
            <v>TT610ID</v>
          </cell>
          <cell r="B686" t="str">
            <v>PT Mitraprima Restu</v>
          </cell>
        </row>
        <row r="687">
          <cell r="A687" t="str">
            <v>TT620ID</v>
          </cell>
          <cell r="B687" t="str">
            <v>PT Tensia Mfg Indonesia</v>
          </cell>
        </row>
        <row r="688">
          <cell r="A688" t="str">
            <v>TT818CN</v>
          </cell>
          <cell r="B688" t="str">
            <v xml:space="preserve">Slumberland Harbin Co Ltd </v>
          </cell>
        </row>
        <row r="689">
          <cell r="A689" t="str">
            <v>TT819CN</v>
          </cell>
          <cell r="B689" t="str">
            <v>Slumberland Soft F. Shanghai Ltd</v>
          </cell>
        </row>
        <row r="690">
          <cell r="A690" t="str">
            <v>TT830HK</v>
          </cell>
          <cell r="B690" t="str">
            <v xml:space="preserve">Gilman Industrial Ltd </v>
          </cell>
        </row>
        <row r="691">
          <cell r="A691" t="str">
            <v>TT835CN</v>
          </cell>
          <cell r="B691" t="str">
            <v>JDH (Nanjing) Inv Enterprise Ltd</v>
          </cell>
        </row>
        <row r="692">
          <cell r="A692" t="str">
            <v>TT837CN</v>
          </cell>
          <cell r="B692" t="str">
            <v>Nanjing JDH Trading Co Ltd</v>
          </cell>
          <cell r="C692" t="str">
            <v>RMB</v>
          </cell>
        </row>
        <row r="693">
          <cell r="A693" t="str">
            <v>TT838CN</v>
          </cell>
          <cell r="B693" t="str">
            <v>JDH (Nanjing) Development Co Ltd</v>
          </cell>
        </row>
        <row r="694">
          <cell r="A694" t="str">
            <v>TT840PH</v>
          </cell>
          <cell r="B694" t="str">
            <v>JDH (Philippines) Inc</v>
          </cell>
        </row>
        <row r="695">
          <cell r="A695" t="str">
            <v>TT847CN</v>
          </cell>
          <cell r="B695" t="str">
            <v>Shanghai Orient Overs. Foods Ltd</v>
          </cell>
        </row>
        <row r="696">
          <cell r="A696" t="str">
            <v>TT860HK</v>
          </cell>
          <cell r="B696" t="str">
            <v xml:space="preserve">JDH (HK) Ltd </v>
          </cell>
          <cell r="C696" t="str">
            <v>HKD</v>
          </cell>
        </row>
        <row r="697">
          <cell r="A697" t="str">
            <v>TT870TW</v>
          </cell>
          <cell r="B697" t="str">
            <v>JDH (Taiwan) Ltd - Taiwan Branch</v>
          </cell>
        </row>
        <row r="698">
          <cell r="A698" t="str">
            <v>TT891CN</v>
          </cell>
          <cell r="B698" t="str">
            <v>Nanjing Li &amp; Fung JDH Trading</v>
          </cell>
          <cell r="C698" t="str">
            <v>RMB</v>
          </cell>
        </row>
        <row r="699">
          <cell r="A699" t="str">
            <v>TT920HK</v>
          </cell>
          <cell r="B699" t="str">
            <v>Li &amp; Fung Dist (Management) Ltd</v>
          </cell>
          <cell r="C699" t="str">
            <v>HKD</v>
          </cell>
        </row>
        <row r="700">
          <cell r="A700" t="str">
            <v>TW</v>
          </cell>
          <cell r="B700" t="str">
            <v>Taiwan</v>
          </cell>
        </row>
        <row r="701">
          <cell r="A701" t="str">
            <v>UK</v>
          </cell>
          <cell r="B701" t="str">
            <v>United Kingdom</v>
          </cell>
        </row>
        <row r="702">
          <cell r="A702" t="str">
            <v>X100BV</v>
          </cell>
          <cell r="B702" t="str">
            <v>Li &amp; Fung Ind Holdings Ltd</v>
          </cell>
          <cell r="C702" t="str">
            <v>USD</v>
          </cell>
        </row>
        <row r="703">
          <cell r="A703" t="str">
            <v>X111BV</v>
          </cell>
          <cell r="B703" t="str">
            <v>Reading Industries Ltd.</v>
          </cell>
          <cell r="C703" t="str">
            <v>USD</v>
          </cell>
        </row>
        <row r="704">
          <cell r="A704" t="str">
            <v>X200ML</v>
          </cell>
          <cell r="B704" t="str">
            <v>Li &amp; Fung Dist (Over) Sdn Bhd</v>
          </cell>
          <cell r="C704" t="str">
            <v>USD</v>
          </cell>
        </row>
        <row r="705">
          <cell r="A705" t="str">
            <v>X201NL</v>
          </cell>
          <cell r="B705" t="str">
            <v>Sich'ling BV</v>
          </cell>
          <cell r="C705" t="str">
            <v>USD</v>
          </cell>
        </row>
        <row r="706">
          <cell r="A706" t="str">
            <v>X230UK</v>
          </cell>
          <cell r="B706" t="str">
            <v>The Borneo Co Ltd - UK</v>
          </cell>
          <cell r="C706" t="str">
            <v>GBP</v>
          </cell>
        </row>
        <row r="707">
          <cell r="A707" t="str">
            <v>X270UK</v>
          </cell>
          <cell r="B707" t="str">
            <v>Anglo-Thai Corporation Ltd - UK</v>
          </cell>
          <cell r="C707" t="str">
            <v>GBP</v>
          </cell>
        </row>
        <row r="708">
          <cell r="A708" t="str">
            <v>X300BV</v>
          </cell>
          <cell r="B708" t="str">
            <v>Li &amp; Fung Dist (Malaysia) Ltd</v>
          </cell>
          <cell r="C708" t="str">
            <v>USD</v>
          </cell>
        </row>
        <row r="709">
          <cell r="A709" t="str">
            <v>X400BV</v>
          </cell>
          <cell r="B709" t="str">
            <v>Li &amp; Fung Dist (Asia) Ltd</v>
          </cell>
          <cell r="C709" t="str">
            <v>USD</v>
          </cell>
        </row>
        <row r="710">
          <cell r="A710" t="str">
            <v>X500BV</v>
          </cell>
          <cell r="B710" t="str">
            <v>Li &amp; Fung Dist (Singapore) Ltd</v>
          </cell>
          <cell r="C710" t="str">
            <v>USD</v>
          </cell>
        </row>
        <row r="711">
          <cell r="A711" t="str">
            <v>X800BV</v>
          </cell>
          <cell r="B711" t="str">
            <v>Li &amp; Fung Dist (China) Ltd</v>
          </cell>
          <cell r="C711" t="str">
            <v>USD</v>
          </cell>
        </row>
        <row r="712">
          <cell r="A712" t="str">
            <v>X860HK</v>
          </cell>
          <cell r="B712" t="str">
            <v>JDH (HK) Ltd - Corporate</v>
          </cell>
          <cell r="C712" t="str">
            <v>HKD</v>
          </cell>
        </row>
        <row r="713">
          <cell r="A713" t="str">
            <v>X900BV</v>
          </cell>
          <cell r="B713" t="str">
            <v>Li &amp; Fung (Distribution) Ltd</v>
          </cell>
          <cell r="C713" t="str">
            <v>USD</v>
          </cell>
        </row>
        <row r="714">
          <cell r="A714" t="str">
            <v>X910BV</v>
          </cell>
          <cell r="B714" t="str">
            <v>Li &amp; Fung Dist (Int'l) Ltd</v>
          </cell>
          <cell r="C714" t="str">
            <v>USD</v>
          </cell>
        </row>
        <row r="715">
          <cell r="A715" t="str">
            <v>X920EHK</v>
          </cell>
          <cell r="B715" t="str">
            <v>Li &amp; Fung Dist (Mgt) Ltd-e-Biz</v>
          </cell>
          <cell r="C715" t="str">
            <v>HKD</v>
          </cell>
        </row>
        <row r="716">
          <cell r="A716" t="str">
            <v>X920HK</v>
          </cell>
          <cell r="B716" t="str">
            <v>Li &amp; Fung Dist (Management) Ltd</v>
          </cell>
          <cell r="C716" t="str">
            <v>HKD</v>
          </cell>
        </row>
        <row r="717">
          <cell r="A717" t="str">
            <v>X930BV</v>
          </cell>
          <cell r="B717" t="str">
            <v>Li &amp; Fung (Gemini) Ltd</v>
          </cell>
          <cell r="C717" t="str">
            <v>USD</v>
          </cell>
        </row>
        <row r="718">
          <cell r="A718" t="str">
            <v>X999BV</v>
          </cell>
          <cell r="B718" t="str">
            <v>LFD Technical Services Ltd</v>
          </cell>
          <cell r="C718" t="str">
            <v>USD</v>
          </cell>
        </row>
        <row r="719">
          <cell r="A719" t="str">
            <v>XJNL</v>
          </cell>
          <cell r="B719" t="str">
            <v>Central - Journal</v>
          </cell>
          <cell r="C719" t="str">
            <v>USD</v>
          </cell>
        </row>
        <row r="720">
          <cell r="A720" t="str">
            <v>Z100BV</v>
          </cell>
          <cell r="B720" t="str">
            <v>Li &amp; Fung Ind Holdings Ltd Gp</v>
          </cell>
          <cell r="C720" t="str">
            <v>USD</v>
          </cell>
        </row>
        <row r="721">
          <cell r="A721" t="str">
            <v>Z200ML</v>
          </cell>
          <cell r="B721" t="str">
            <v>Li &amp; Fung Dist (Overseas) Gp</v>
          </cell>
          <cell r="C721" t="str">
            <v>USD</v>
          </cell>
        </row>
        <row r="722">
          <cell r="A722" t="str">
            <v>Z212JP</v>
          </cell>
          <cell r="B722" t="str">
            <v>Dodwell Japan KK Gp</v>
          </cell>
          <cell r="C722" t="str">
            <v>USD</v>
          </cell>
        </row>
        <row r="723">
          <cell r="A723" t="str">
            <v>Z300BV</v>
          </cell>
          <cell r="B723" t="str">
            <v>Li &amp; Fung Dist (Malaysia) Ltd Gp</v>
          </cell>
          <cell r="C723" t="str">
            <v>USD</v>
          </cell>
        </row>
        <row r="724">
          <cell r="A724" t="str">
            <v>Z414ML</v>
          </cell>
          <cell r="B724" t="str">
            <v>Ferrinch (L) Ltd Group</v>
          </cell>
          <cell r="C724" t="str">
            <v>USD</v>
          </cell>
        </row>
        <row r="725">
          <cell r="A725" t="str">
            <v>Z500BV</v>
          </cell>
          <cell r="B725" t="str">
            <v>Li &amp; Fung Dist (Singapore) Gp</v>
          </cell>
          <cell r="C725" t="str">
            <v>USD</v>
          </cell>
        </row>
        <row r="726">
          <cell r="A726" t="str">
            <v>Z560ML</v>
          </cell>
          <cell r="B726" t="str">
            <v>Malinch Asso Holdings Sdn Bhd Gp</v>
          </cell>
          <cell r="C726" t="str">
            <v>USD</v>
          </cell>
        </row>
        <row r="727">
          <cell r="A727" t="str">
            <v>Z800BV</v>
          </cell>
          <cell r="B727" t="str">
            <v>Li &amp; Fung Dist (China) Ltd Group</v>
          </cell>
          <cell r="C727" t="str">
            <v>USD</v>
          </cell>
        </row>
        <row r="728">
          <cell r="A728" t="str">
            <v>Z811HK</v>
          </cell>
          <cell r="B728" t="str">
            <v>LFD Investment Holdings Ltd Gp</v>
          </cell>
          <cell r="C728" t="str">
            <v>USD</v>
          </cell>
        </row>
        <row r="729">
          <cell r="A729" t="str">
            <v>Z824HK</v>
          </cell>
          <cell r="B729" t="str">
            <v>Li &amp; Fung IDS Logistics Gp</v>
          </cell>
          <cell r="C729" t="str">
            <v>USD</v>
          </cell>
        </row>
        <row r="730">
          <cell r="A730" t="str">
            <v>Z832HK</v>
          </cell>
          <cell r="B730" t="str">
            <v>Auto Electric Ltd Gp</v>
          </cell>
          <cell r="C730" t="str">
            <v>USD</v>
          </cell>
        </row>
        <row r="731">
          <cell r="A731" t="str">
            <v>Z851HK</v>
          </cell>
          <cell r="B731" t="str">
            <v>Li &amp; Fung JDH Ltd Gp</v>
          </cell>
          <cell r="C731" t="str">
            <v>USD</v>
          </cell>
        </row>
        <row r="732">
          <cell r="A732" t="str">
            <v>Z853HK</v>
          </cell>
          <cell r="B732" t="str">
            <v>LFD Manufacturing Ltd Gp</v>
          </cell>
          <cell r="C732" t="str">
            <v>USD</v>
          </cell>
        </row>
        <row r="733">
          <cell r="A733" t="str">
            <v>Z854BV</v>
          </cell>
          <cell r="B733" t="str">
            <v>Slumberland Asia Pacific Ltd Gp</v>
          </cell>
          <cell r="C733" t="str">
            <v>USD</v>
          </cell>
        </row>
        <row r="734">
          <cell r="A734" t="str">
            <v>Z855HK</v>
          </cell>
          <cell r="B734" t="str">
            <v>Product Net Asia Ltd</v>
          </cell>
          <cell r="C734" t="str">
            <v>HKD</v>
          </cell>
        </row>
        <row r="735">
          <cell r="A735" t="str">
            <v>Z861HK</v>
          </cell>
          <cell r="B735" t="str">
            <v>Li &amp; Fung JDH Healthcare Ltd Gp</v>
          </cell>
          <cell r="C735" t="str">
            <v>USD</v>
          </cell>
        </row>
        <row r="736">
          <cell r="A736" t="str">
            <v>Z871HK</v>
          </cell>
          <cell r="B736" t="str">
            <v>JDH (Taiwan) Ltd Gp</v>
          </cell>
          <cell r="C736" t="str">
            <v>USD</v>
          </cell>
        </row>
        <row r="737">
          <cell r="A737" t="str">
            <v>Z881BV</v>
          </cell>
          <cell r="B737" t="str">
            <v>L&amp;F Branded Lifestyle Intl Gp</v>
          </cell>
          <cell r="C737" t="str">
            <v>USD</v>
          </cell>
        </row>
        <row r="738">
          <cell r="A738" t="str">
            <v>Z900BV</v>
          </cell>
          <cell r="B738" t="str">
            <v>Li &amp; Fung (Distrib.) Ltd-Group</v>
          </cell>
          <cell r="C738" t="str">
            <v>USD</v>
          </cell>
        </row>
        <row r="739">
          <cell r="A739" t="str">
            <v>Z930BV</v>
          </cell>
          <cell r="B739" t="str">
            <v>LFD Group Total</v>
          </cell>
          <cell r="C739" t="str">
            <v>USD</v>
          </cell>
        </row>
        <row r="740">
          <cell r="A740" t="str">
            <v>ZBLSTT</v>
          </cell>
          <cell r="B740" t="str">
            <v>Branded Lifestyle Intl Ltd Group</v>
          </cell>
          <cell r="C740" t="str">
            <v>USD</v>
          </cell>
        </row>
        <row r="741">
          <cell r="A741" t="str">
            <v>ZHAHTT</v>
          </cell>
          <cell r="B741" t="str">
            <v xml:space="preserve">Li &amp; Fung JDH Healthcare Ltd </v>
          </cell>
          <cell r="C741" t="str">
            <v>USD</v>
          </cell>
        </row>
        <row r="742">
          <cell r="A742" t="str">
            <v>ZINDTT</v>
          </cell>
          <cell r="B742" t="str">
            <v xml:space="preserve">Industrial Holdings Ltd Group </v>
          </cell>
          <cell r="C742" t="str">
            <v>USD</v>
          </cell>
        </row>
      </sheetData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MAIN"/>
      <sheetName val="Ini"/>
      <sheetName val="  Price formula"/>
      <sheetName val="TABLE"/>
      <sheetName val="Canbras TVA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  <sheetName val="TRANS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chitimc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  <sheetName val="Desviaciones 2000"/>
      <sheetName val="ResultConj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>
            <v>0</v>
          </cell>
          <cell r="L56" t="str">
            <v>(blank)</v>
          </cell>
        </row>
        <row r="57">
          <cell r="A57">
            <v>0</v>
          </cell>
          <cell r="L57" t="str">
            <v>Grand Total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dex"/>
      <sheetName val="Assumptions"/>
      <sheetName val="Market"/>
      <sheetName val="FIncome"/>
      <sheetName val="FBalance"/>
      <sheetName val="FCashflow"/>
      <sheetName val="Sales Plan"/>
      <sheetName val="Production Plan"/>
      <sheetName val="Production Costs"/>
      <sheetName val="Detailed Batch"/>
      <sheetName val="Industerial Exp."/>
      <sheetName val="Expenses  2010"/>
      <sheetName val="Salaries 1"/>
      <sheetName val="Fixed Assets"/>
      <sheetName val="Capital Expenditure1"/>
      <sheetName val="Debt &amp; Interest 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CHECK"/>
      <sheetName val="内訳"/>
      <sheetName val="FORM1"/>
      <sheetName val="FORM2"/>
      <sheetName val="FORM3"/>
      <sheetName val="FORM4"/>
      <sheetName val="FORM5"/>
      <sheetName val="FORM6"/>
      <sheetName val="FORM7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Basic information"/>
      <sheetName val="Co info"/>
      <sheetName val="CompanyAtt"/>
      <sheetName val="Index"/>
      <sheetName val="input data"/>
      <sheetName val="J2"/>
      <sheetName val="10-1 Media"/>
      <sheetName val="10-cut"/>
    </sheetNames>
    <sheetDataSet>
      <sheetData sheetId="0" refreshError="1"/>
      <sheetData sheetId="1" refreshError="1">
        <row r="3">
          <cell r="D3">
            <v>1</v>
          </cell>
          <cell r="E3" t="str">
            <v>Toyobo Co., Ltd.</v>
          </cell>
          <cell r="F3" t="str">
            <v>東洋紡績</v>
          </cell>
          <cell r="G3">
            <v>38990</v>
          </cell>
          <cell r="H3" t="str">
            <v>円</v>
          </cell>
          <cell r="I3" t="str">
            <v>M</v>
          </cell>
          <cell r="J3">
            <v>699027598</v>
          </cell>
          <cell r="K3">
            <v>43341</v>
          </cell>
          <cell r="L3">
            <v>13019</v>
          </cell>
          <cell r="M3">
            <v>3552</v>
          </cell>
          <cell r="N3">
            <v>4</v>
          </cell>
          <cell r="O3">
            <v>0</v>
          </cell>
          <cell r="P3">
            <v>23553</v>
          </cell>
          <cell r="Q3">
            <v>-157</v>
          </cell>
          <cell r="R3">
            <v>83312</v>
          </cell>
          <cell r="S3">
            <v>60388</v>
          </cell>
          <cell r="T3">
            <v>37577</v>
          </cell>
          <cell r="U3">
            <v>22811</v>
          </cell>
          <cell r="V3">
            <v>246039</v>
          </cell>
          <cell r="W3">
            <v>201256</v>
          </cell>
          <cell r="X3">
            <v>44783</v>
          </cell>
          <cell r="Y3">
            <v>825</v>
          </cell>
          <cell r="Z3">
            <v>737</v>
          </cell>
          <cell r="AA3">
            <v>88</v>
          </cell>
          <cell r="AB3">
            <v>14528</v>
          </cell>
          <cell r="AC3">
            <v>12854</v>
          </cell>
          <cell r="AD3">
            <v>1674</v>
          </cell>
          <cell r="AE3">
            <v>82891</v>
          </cell>
          <cell r="AF3">
            <v>0</v>
          </cell>
          <cell r="AG3">
            <v>82891</v>
          </cell>
          <cell r="AH3">
            <v>1324</v>
          </cell>
          <cell r="AI3">
            <v>0</v>
          </cell>
          <cell r="AJ3">
            <v>1324</v>
          </cell>
          <cell r="AK3">
            <v>4022</v>
          </cell>
          <cell r="AL3">
            <v>2908</v>
          </cell>
          <cell r="AM3">
            <v>1114</v>
          </cell>
          <cell r="AN3">
            <v>0</v>
          </cell>
          <cell r="AO3">
            <v>5</v>
          </cell>
          <cell r="AP3">
            <v>18</v>
          </cell>
          <cell r="AQ3">
            <v>54352</v>
          </cell>
          <cell r="AR3">
            <v>10577</v>
          </cell>
          <cell r="AS3">
            <v>31650</v>
          </cell>
          <cell r="AT3">
            <v>0</v>
          </cell>
          <cell r="AU3">
            <v>0</v>
          </cell>
          <cell r="AV3">
            <v>31</v>
          </cell>
          <cell r="AW3">
            <v>6094</v>
          </cell>
          <cell r="AX3">
            <v>1182</v>
          </cell>
          <cell r="AY3">
            <v>0</v>
          </cell>
          <cell r="AZ3">
            <v>22673</v>
          </cell>
          <cell r="BA3">
            <v>1300</v>
          </cell>
          <cell r="BB3">
            <v>593</v>
          </cell>
          <cell r="BC3">
            <v>0</v>
          </cell>
          <cell r="BD3">
            <v>327</v>
          </cell>
          <cell r="BE3">
            <v>0</v>
          </cell>
          <cell r="BF3">
            <v>467</v>
          </cell>
          <cell r="BG3">
            <v>1639</v>
          </cell>
          <cell r="BH3">
            <v>0</v>
          </cell>
          <cell r="BI3">
            <v>-497</v>
          </cell>
          <cell r="BJ3">
            <v>-6958</v>
          </cell>
          <cell r="BK3">
            <v>0</v>
          </cell>
          <cell r="BL3">
            <v>60820</v>
          </cell>
          <cell r="BM3">
            <v>0</v>
          </cell>
          <cell r="BN3">
            <v>27944</v>
          </cell>
          <cell r="BO3">
            <v>0</v>
          </cell>
          <cell r="BP3">
            <v>40751</v>
          </cell>
          <cell r="BQ3">
            <v>0</v>
          </cell>
          <cell r="BR3">
            <v>10000</v>
          </cell>
          <cell r="BS3">
            <v>0</v>
          </cell>
          <cell r="BT3">
            <v>10000</v>
          </cell>
        </row>
        <row r="4">
          <cell r="D4">
            <v>2</v>
          </cell>
          <cell r="E4" t="str">
            <v>Shinko Sangyo Co., Ltd.</v>
          </cell>
          <cell r="F4" t="str">
            <v>新興産業</v>
          </cell>
          <cell r="G4">
            <v>38990</v>
          </cell>
          <cell r="H4" t="str">
            <v>円</v>
          </cell>
          <cell r="I4" t="str">
            <v>T</v>
          </cell>
          <cell r="J4">
            <v>39500000</v>
          </cell>
          <cell r="K4">
            <v>2497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488137</v>
          </cell>
          <cell r="Q4">
            <v>0</v>
          </cell>
          <cell r="R4">
            <v>4985137</v>
          </cell>
          <cell r="S4">
            <v>442845</v>
          </cell>
          <cell r="T4">
            <v>210284</v>
          </cell>
          <cell r="U4">
            <v>232561</v>
          </cell>
          <cell r="V4">
            <v>0</v>
          </cell>
          <cell r="W4">
            <v>0</v>
          </cell>
          <cell r="X4">
            <v>0</v>
          </cell>
          <cell r="Y4">
            <v>14246</v>
          </cell>
          <cell r="Z4">
            <v>12232</v>
          </cell>
          <cell r="AA4">
            <v>2014</v>
          </cell>
          <cell r="AB4">
            <v>102936</v>
          </cell>
          <cell r="AC4">
            <v>57460</v>
          </cell>
          <cell r="AD4">
            <v>45476</v>
          </cell>
          <cell r="AE4">
            <v>959417</v>
          </cell>
          <cell r="AF4">
            <v>0</v>
          </cell>
          <cell r="AG4">
            <v>959417</v>
          </cell>
          <cell r="AH4">
            <v>0</v>
          </cell>
          <cell r="AI4">
            <v>0</v>
          </cell>
          <cell r="AJ4">
            <v>0</v>
          </cell>
          <cell r="AK4">
            <v>95218</v>
          </cell>
          <cell r="AL4">
            <v>329</v>
          </cell>
          <cell r="AM4">
            <v>94889</v>
          </cell>
          <cell r="AN4">
            <v>0</v>
          </cell>
          <cell r="AO4">
            <v>350000</v>
          </cell>
          <cell r="AP4">
            <v>0</v>
          </cell>
          <cell r="AQ4">
            <v>1142909</v>
          </cell>
          <cell r="AR4">
            <v>366632</v>
          </cell>
          <cell r="AS4">
            <v>137112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64318</v>
          </cell>
          <cell r="AY4">
            <v>16073</v>
          </cell>
          <cell r="AZ4">
            <v>2050000</v>
          </cell>
          <cell r="BA4">
            <v>779715</v>
          </cell>
          <cell r="BB4">
            <v>598724</v>
          </cell>
          <cell r="BC4">
            <v>0</v>
          </cell>
          <cell r="BD4">
            <v>0</v>
          </cell>
          <cell r="BE4">
            <v>0</v>
          </cell>
          <cell r="BF4">
            <v>78194</v>
          </cell>
          <cell r="BG4">
            <v>157349</v>
          </cell>
          <cell r="BH4">
            <v>0</v>
          </cell>
          <cell r="BI4">
            <v>-359137</v>
          </cell>
          <cell r="BJ4">
            <v>-956465</v>
          </cell>
          <cell r="BK4">
            <v>0</v>
          </cell>
          <cell r="BL4">
            <v>14200000</v>
          </cell>
          <cell r="BM4">
            <v>0</v>
          </cell>
          <cell r="BN4">
            <v>2465000</v>
          </cell>
          <cell r="BO4">
            <v>0</v>
          </cell>
          <cell r="BP4">
            <v>189000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D5">
            <v>3</v>
          </cell>
          <cell r="E5" t="str">
            <v>kabu Shinko</v>
          </cell>
          <cell r="F5" t="str">
            <v>新晃</v>
          </cell>
          <cell r="G5">
            <v>38990</v>
          </cell>
          <cell r="H5" t="str">
            <v>円</v>
          </cell>
          <cell r="I5" t="str">
            <v>T</v>
          </cell>
          <cell r="J5">
            <v>27125</v>
          </cell>
          <cell r="K5">
            <v>13563</v>
          </cell>
          <cell r="L5">
            <v>7823</v>
          </cell>
          <cell r="M5">
            <v>0</v>
          </cell>
          <cell r="N5">
            <v>0</v>
          </cell>
          <cell r="O5">
            <v>0</v>
          </cell>
          <cell r="P5">
            <v>276068</v>
          </cell>
          <cell r="Q5">
            <v>0</v>
          </cell>
          <cell r="R5">
            <v>297454</v>
          </cell>
          <cell r="S5">
            <v>347965</v>
          </cell>
          <cell r="T5">
            <v>186234</v>
          </cell>
          <cell r="U5">
            <v>161731</v>
          </cell>
          <cell r="V5">
            <v>6677</v>
          </cell>
          <cell r="W5">
            <v>5859</v>
          </cell>
          <cell r="X5">
            <v>818</v>
          </cell>
          <cell r="Y5">
            <v>1777</v>
          </cell>
          <cell r="Z5">
            <v>1688</v>
          </cell>
          <cell r="AA5">
            <v>89</v>
          </cell>
          <cell r="AB5">
            <v>21392</v>
          </cell>
          <cell r="AC5">
            <v>17243</v>
          </cell>
          <cell r="AD5">
            <v>4149</v>
          </cell>
          <cell r="AE5">
            <v>3034</v>
          </cell>
          <cell r="AF5">
            <v>0</v>
          </cell>
          <cell r="AG5">
            <v>3034</v>
          </cell>
          <cell r="AH5">
            <v>0</v>
          </cell>
          <cell r="AI5">
            <v>0</v>
          </cell>
          <cell r="AJ5">
            <v>0</v>
          </cell>
          <cell r="AK5">
            <v>7301</v>
          </cell>
          <cell r="AL5">
            <v>5301</v>
          </cell>
          <cell r="AM5">
            <v>200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15943</v>
          </cell>
          <cell r="AT5">
            <v>0</v>
          </cell>
          <cell r="AU5">
            <v>0</v>
          </cell>
          <cell r="AV5">
            <v>5000</v>
          </cell>
          <cell r="AW5">
            <v>0</v>
          </cell>
          <cell r="AX5">
            <v>0</v>
          </cell>
          <cell r="AY5">
            <v>400</v>
          </cell>
          <cell r="AZ5">
            <v>0</v>
          </cell>
          <cell r="BA5">
            <v>835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4739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500000</v>
          </cell>
          <cell r="BM5">
            <v>0</v>
          </cell>
          <cell r="BN5">
            <v>27736</v>
          </cell>
          <cell r="BO5">
            <v>0</v>
          </cell>
          <cell r="BP5">
            <v>19746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D6">
            <v>4</v>
          </cell>
          <cell r="E6" t="str">
            <v>kabu Toho</v>
          </cell>
          <cell r="F6" t="str">
            <v>トーホー</v>
          </cell>
          <cell r="G6">
            <v>38990</v>
          </cell>
          <cell r="H6" t="str">
            <v>円</v>
          </cell>
          <cell r="I6" t="str">
            <v>T</v>
          </cell>
          <cell r="J6">
            <v>200</v>
          </cell>
          <cell r="K6">
            <v>10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12768</v>
          </cell>
          <cell r="Q6">
            <v>0</v>
          </cell>
          <cell r="R6">
            <v>32276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493</v>
          </cell>
          <cell r="AC6">
            <v>916</v>
          </cell>
          <cell r="AD6">
            <v>57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</v>
          </cell>
          <cell r="AL6">
            <v>0</v>
          </cell>
          <cell r="AM6">
            <v>234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500</v>
          </cell>
          <cell r="AZ6">
            <v>0</v>
          </cell>
          <cell r="BA6">
            <v>0</v>
          </cell>
          <cell r="BB6">
            <v>277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29</v>
          </cell>
          <cell r="BH6">
            <v>0</v>
          </cell>
          <cell r="BI6">
            <v>-5800</v>
          </cell>
          <cell r="BJ6">
            <v>-138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D7">
            <v>5</v>
          </cell>
          <cell r="E7" t="str">
            <v>kabu Baison</v>
          </cell>
          <cell r="F7" t="str">
            <v>バイソン</v>
          </cell>
          <cell r="G7">
            <v>38990</v>
          </cell>
          <cell r="H7" t="str">
            <v>円</v>
          </cell>
          <cell r="I7" t="str">
            <v>T</v>
          </cell>
          <cell r="J7">
            <v>600</v>
          </cell>
          <cell r="K7">
            <v>3000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-54727</v>
          </cell>
          <cell r="Q7">
            <v>0</v>
          </cell>
          <cell r="R7">
            <v>-24727</v>
          </cell>
          <cell r="S7">
            <v>0</v>
          </cell>
          <cell r="T7">
            <v>0</v>
          </cell>
          <cell r="U7">
            <v>0</v>
          </cell>
          <cell r="V7">
            <v>1029</v>
          </cell>
          <cell r="W7">
            <v>929</v>
          </cell>
          <cell r="X7">
            <v>100</v>
          </cell>
          <cell r="Y7">
            <v>1905</v>
          </cell>
          <cell r="Z7">
            <v>1810</v>
          </cell>
          <cell r="AA7">
            <v>95</v>
          </cell>
          <cell r="AB7">
            <v>1993</v>
          </cell>
          <cell r="AC7">
            <v>1402</v>
          </cell>
          <cell r="AD7">
            <v>591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4224</v>
          </cell>
          <cell r="AL7">
            <v>2749</v>
          </cell>
          <cell r="AM7">
            <v>14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2314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310</v>
          </cell>
          <cell r="AZ7">
            <v>0</v>
          </cell>
          <cell r="BA7">
            <v>0</v>
          </cell>
          <cell r="BB7">
            <v>7106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450</v>
          </cell>
          <cell r="BH7">
            <v>0</v>
          </cell>
          <cell r="BI7">
            <v>-1291</v>
          </cell>
          <cell r="BJ7">
            <v>-7106</v>
          </cell>
          <cell r="BK7">
            <v>350000</v>
          </cell>
          <cell r="BL7">
            <v>100000</v>
          </cell>
          <cell r="BM7">
            <v>0</v>
          </cell>
          <cell r="BN7">
            <v>77120</v>
          </cell>
          <cell r="BO7">
            <v>0</v>
          </cell>
          <cell r="BP7">
            <v>3410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D8">
            <v>6</v>
          </cell>
          <cell r="E8" t="str">
            <v>kabu Aruma corporation</v>
          </cell>
          <cell r="F8" t="str">
            <v>アルマ</v>
          </cell>
          <cell r="G8">
            <v>38990</v>
          </cell>
          <cell r="H8" t="str">
            <v>円</v>
          </cell>
          <cell r="I8" t="str">
            <v>T</v>
          </cell>
          <cell r="J8">
            <v>6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843</v>
          </cell>
          <cell r="Q8">
            <v>0</v>
          </cell>
          <cell r="R8">
            <v>5984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-500</v>
          </cell>
          <cell r="BJ8">
            <v>0</v>
          </cell>
          <cell r="BK8">
            <v>0</v>
          </cell>
          <cell r="BL8">
            <v>300000</v>
          </cell>
          <cell r="BM8">
            <v>0</v>
          </cell>
          <cell r="BN8">
            <v>1789284</v>
          </cell>
          <cell r="BO8">
            <v>2050000</v>
          </cell>
          <cell r="BP8">
            <v>4085716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D9">
            <v>7</v>
          </cell>
          <cell r="E9" t="str">
            <v>SHINKO AMERICAN INC.</v>
          </cell>
          <cell r="F9" t="str">
            <v>ＳＡＩ</v>
          </cell>
          <cell r="G9">
            <v>38990</v>
          </cell>
          <cell r="H9" t="str">
            <v>USD</v>
          </cell>
          <cell r="I9" t="str">
            <v>T</v>
          </cell>
          <cell r="J9">
            <v>1800</v>
          </cell>
          <cell r="K9">
            <v>18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99</v>
          </cell>
          <cell r="Q9">
            <v>0</v>
          </cell>
          <cell r="R9">
            <v>2399</v>
          </cell>
          <cell r="S9">
            <v>0</v>
          </cell>
          <cell r="T9">
            <v>0</v>
          </cell>
          <cell r="U9">
            <v>0</v>
          </cell>
          <cell r="V9">
            <v>110</v>
          </cell>
          <cell r="W9">
            <v>98</v>
          </cell>
          <cell r="X9">
            <v>12</v>
          </cell>
          <cell r="Y9">
            <v>0</v>
          </cell>
          <cell r="Z9">
            <v>0</v>
          </cell>
          <cell r="AA9">
            <v>0</v>
          </cell>
          <cell r="AB9">
            <v>93</v>
          </cell>
          <cell r="AC9">
            <v>90</v>
          </cell>
          <cell r="AD9">
            <v>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9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D10">
            <v>8</v>
          </cell>
          <cell r="E10" t="str">
            <v>SHINKO SANGYO (THAILAND) CO., LTD.</v>
          </cell>
          <cell r="F10" t="str">
            <v>ＴＡＩ</v>
          </cell>
          <cell r="G10">
            <v>38990</v>
          </cell>
          <cell r="H10" t="str">
            <v>BHT</v>
          </cell>
          <cell r="I10" t="str">
            <v>T</v>
          </cell>
          <cell r="J10">
            <v>9000</v>
          </cell>
          <cell r="K10">
            <v>9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15658</v>
          </cell>
          <cell r="Q10">
            <v>0</v>
          </cell>
          <cell r="R10">
            <v>124658</v>
          </cell>
          <cell r="S10">
            <v>1457</v>
          </cell>
          <cell r="T10">
            <v>1430</v>
          </cell>
          <cell r="U10">
            <v>27</v>
          </cell>
          <cell r="V10">
            <v>687</v>
          </cell>
          <cell r="W10">
            <v>687</v>
          </cell>
          <cell r="X10">
            <v>0</v>
          </cell>
          <cell r="Y10">
            <v>704</v>
          </cell>
          <cell r="Z10">
            <v>7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2238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495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46</v>
          </cell>
          <cell r="BH10">
            <v>0</v>
          </cell>
          <cell r="BI10">
            <v>-5903</v>
          </cell>
          <cell r="BJ10">
            <v>0</v>
          </cell>
          <cell r="BK10">
            <v>0</v>
          </cell>
          <cell r="BL10">
            <v>55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D11">
            <v>9</v>
          </cell>
          <cell r="E11" t="str">
            <v>SHINKO SANGYO (HONG KONG) LTD.</v>
          </cell>
          <cell r="F11" t="str">
            <v>ＳＨＫ</v>
          </cell>
          <cell r="G11">
            <v>38990</v>
          </cell>
          <cell r="H11" t="str">
            <v>HKD</v>
          </cell>
          <cell r="I11" t="str">
            <v>T</v>
          </cell>
          <cell r="J11">
            <v>170000</v>
          </cell>
          <cell r="K11">
            <v>17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670</v>
          </cell>
          <cell r="Q11">
            <v>0</v>
          </cell>
          <cell r="R11">
            <v>6330</v>
          </cell>
          <cell r="S11">
            <v>485</v>
          </cell>
          <cell r="T11">
            <v>4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66</v>
          </cell>
          <cell r="AC11">
            <v>5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5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D12">
            <v>10</v>
          </cell>
          <cell r="E12" t="str">
            <v>SHINKO SANGYO MACHINERY (TAIWAN) CO., LTD.</v>
          </cell>
          <cell r="F12" t="str">
            <v>ＳＳＴ</v>
          </cell>
          <cell r="G12">
            <v>38990</v>
          </cell>
          <cell r="H12" t="str">
            <v>NTD</v>
          </cell>
          <cell r="I12" t="str">
            <v>T</v>
          </cell>
          <cell r="J12">
            <v>27500</v>
          </cell>
          <cell r="K12">
            <v>27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89813</v>
          </cell>
          <cell r="Q12">
            <v>0</v>
          </cell>
          <cell r="R12">
            <v>117313</v>
          </cell>
          <cell r="S12">
            <v>0</v>
          </cell>
          <cell r="T12">
            <v>0</v>
          </cell>
          <cell r="U12">
            <v>0</v>
          </cell>
          <cell r="V12">
            <v>3223</v>
          </cell>
          <cell r="W12">
            <v>2559</v>
          </cell>
          <cell r="X12">
            <v>664</v>
          </cell>
          <cell r="Y12">
            <v>2398</v>
          </cell>
          <cell r="Z12">
            <v>2281</v>
          </cell>
          <cell r="AA12">
            <v>1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162</v>
          </cell>
          <cell r="BH12">
            <v>0</v>
          </cell>
          <cell r="BI12">
            <v>-737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D13">
            <v>11</v>
          </cell>
          <cell r="E13" t="str">
            <v>PT SHINKO TOYOBO GISTEX GARMENT</v>
          </cell>
          <cell r="F13" t="str">
            <v>ＳＴＧ</v>
          </cell>
          <cell r="G13">
            <v>38990</v>
          </cell>
          <cell r="H13" t="str">
            <v>USD</v>
          </cell>
          <cell r="I13" t="str">
            <v>T</v>
          </cell>
          <cell r="J13">
            <v>5000</v>
          </cell>
          <cell r="K13">
            <v>5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2836</v>
          </cell>
          <cell r="Q13">
            <v>0</v>
          </cell>
          <cell r="R13">
            <v>2164</v>
          </cell>
          <cell r="S13">
            <v>2044</v>
          </cell>
          <cell r="T13">
            <v>962</v>
          </cell>
          <cell r="U13">
            <v>1082</v>
          </cell>
          <cell r="V13">
            <v>5102</v>
          </cell>
          <cell r="W13">
            <v>4365</v>
          </cell>
          <cell r="X13">
            <v>737</v>
          </cell>
          <cell r="Y13">
            <v>262</v>
          </cell>
          <cell r="Z13">
            <v>199</v>
          </cell>
          <cell r="AA13">
            <v>63</v>
          </cell>
          <cell r="AB13">
            <v>0</v>
          </cell>
          <cell r="AC13">
            <v>0</v>
          </cell>
          <cell r="AD13">
            <v>0</v>
          </cell>
          <cell r="AE13">
            <v>804</v>
          </cell>
          <cell r="AF13">
            <v>0</v>
          </cell>
          <cell r="AG13">
            <v>80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D14">
            <v>12</v>
          </cell>
          <cell r="E14" t="str">
            <v>Miyuki Holdings Co., Ltd.</v>
          </cell>
          <cell r="F14" t="str">
            <v>御幸ＨＤ</v>
          </cell>
          <cell r="G14">
            <v>38990</v>
          </cell>
          <cell r="H14" t="str">
            <v>円</v>
          </cell>
          <cell r="I14" t="str">
            <v>T</v>
          </cell>
          <cell r="J14">
            <v>36300000</v>
          </cell>
          <cell r="K14">
            <v>1815000</v>
          </cell>
          <cell r="L14">
            <v>1874602</v>
          </cell>
          <cell r="M14">
            <v>0</v>
          </cell>
          <cell r="N14">
            <v>32</v>
          </cell>
          <cell r="O14">
            <v>453750</v>
          </cell>
          <cell r="P14">
            <v>15465739</v>
          </cell>
          <cell r="Q14">
            <v>-427.26900000000001</v>
          </cell>
          <cell r="R14">
            <v>19608695.730999999</v>
          </cell>
          <cell r="S14">
            <v>9225249</v>
          </cell>
          <cell r="T14">
            <v>3226857</v>
          </cell>
          <cell r="U14">
            <v>5998392</v>
          </cell>
          <cell r="V14">
            <v>0</v>
          </cell>
          <cell r="W14">
            <v>0</v>
          </cell>
          <cell r="X14">
            <v>0</v>
          </cell>
          <cell r="Y14">
            <v>18487</v>
          </cell>
          <cell r="Z14">
            <v>15610</v>
          </cell>
          <cell r="AA14">
            <v>2877</v>
          </cell>
          <cell r="AB14">
            <v>133610</v>
          </cell>
          <cell r="AC14">
            <v>119492</v>
          </cell>
          <cell r="AD14">
            <v>14118</v>
          </cell>
          <cell r="AE14">
            <v>1182185</v>
          </cell>
          <cell r="AF14">
            <v>0</v>
          </cell>
          <cell r="AG14">
            <v>1182185</v>
          </cell>
          <cell r="AH14">
            <v>2100</v>
          </cell>
          <cell r="AI14">
            <v>0</v>
          </cell>
          <cell r="AJ14">
            <v>2100</v>
          </cell>
          <cell r="AK14">
            <v>38443</v>
          </cell>
          <cell r="AL14">
            <v>20806</v>
          </cell>
          <cell r="AM14">
            <v>17637</v>
          </cell>
          <cell r="AN14">
            <v>0</v>
          </cell>
          <cell r="AO14">
            <v>3893408</v>
          </cell>
          <cell r="AP14">
            <v>0</v>
          </cell>
          <cell r="AQ14">
            <v>3789852</v>
          </cell>
          <cell r="AR14">
            <v>475358</v>
          </cell>
          <cell r="AS14">
            <v>5935414</v>
          </cell>
          <cell r="AT14">
            <v>0</v>
          </cell>
          <cell r="AU14">
            <v>0</v>
          </cell>
          <cell r="AV14">
            <v>13240</v>
          </cell>
          <cell r="AW14">
            <v>0</v>
          </cell>
          <cell r="AX14">
            <v>0</v>
          </cell>
          <cell r="AY14">
            <v>4694</v>
          </cell>
          <cell r="AZ14">
            <v>0</v>
          </cell>
          <cell r="BA14">
            <v>0</v>
          </cell>
          <cell r="BB14">
            <v>31461</v>
          </cell>
          <cell r="BC14">
            <v>0</v>
          </cell>
          <cell r="BD14">
            <v>10356</v>
          </cell>
          <cell r="BE14">
            <v>0</v>
          </cell>
          <cell r="BF14">
            <v>0</v>
          </cell>
          <cell r="BG14">
            <v>1312235</v>
          </cell>
          <cell r="BH14">
            <v>0</v>
          </cell>
          <cell r="BI14">
            <v>0</v>
          </cell>
          <cell r="BJ14">
            <v>-4124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D15">
            <v>13</v>
          </cell>
          <cell r="E15" t="str">
            <v>Miyuki Textile Co.,Ltd</v>
          </cell>
          <cell r="F15" t="str">
            <v>毛織</v>
          </cell>
          <cell r="G15">
            <v>38990</v>
          </cell>
          <cell r="H15" t="str">
            <v>円</v>
          </cell>
          <cell r="I15" t="str">
            <v>T</v>
          </cell>
          <cell r="J15">
            <v>2000000</v>
          </cell>
          <cell r="K15">
            <v>100000</v>
          </cell>
          <cell r="L15">
            <v>822262</v>
          </cell>
          <cell r="M15">
            <v>900000</v>
          </cell>
          <cell r="N15">
            <v>0</v>
          </cell>
          <cell r="O15">
            <v>0</v>
          </cell>
          <cell r="P15">
            <v>-176039</v>
          </cell>
          <cell r="Q15">
            <v>0</v>
          </cell>
          <cell r="R15">
            <v>1646223</v>
          </cell>
          <cell r="S15">
            <v>0</v>
          </cell>
          <cell r="T15">
            <v>0</v>
          </cell>
          <cell r="U15">
            <v>0</v>
          </cell>
          <cell r="V15">
            <v>1604071</v>
          </cell>
          <cell r="W15">
            <v>1519254</v>
          </cell>
          <cell r="X15">
            <v>84817</v>
          </cell>
          <cell r="Y15">
            <v>7778</v>
          </cell>
          <cell r="Z15">
            <v>7389</v>
          </cell>
          <cell r="AA15">
            <v>389</v>
          </cell>
          <cell r="AB15">
            <v>130775</v>
          </cell>
          <cell r="AC15">
            <v>114894</v>
          </cell>
          <cell r="AD15">
            <v>1588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46738</v>
          </cell>
          <cell r="AL15">
            <v>45962</v>
          </cell>
          <cell r="AM15">
            <v>77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50</v>
          </cell>
          <cell r="AZ15">
            <v>0</v>
          </cell>
          <cell r="BA15">
            <v>0</v>
          </cell>
          <cell r="BB15">
            <v>24648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3450</v>
          </cell>
          <cell r="BH15">
            <v>0</v>
          </cell>
          <cell r="BI15">
            <v>-56383</v>
          </cell>
          <cell r="BJ15">
            <v>-24648</v>
          </cell>
          <cell r="BK15">
            <v>144297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D16">
            <v>14</v>
          </cell>
          <cell r="E16" t="str">
            <v>Miyuki Life Co.,Ltd</v>
          </cell>
          <cell r="F16" t="str">
            <v>ライフ</v>
          </cell>
          <cell r="G16">
            <v>38990</v>
          </cell>
          <cell r="H16" t="str">
            <v>円</v>
          </cell>
          <cell r="I16" t="str">
            <v>T</v>
          </cell>
          <cell r="J16">
            <v>400000</v>
          </cell>
          <cell r="K16">
            <v>100000</v>
          </cell>
          <cell r="L16">
            <v>71757</v>
          </cell>
          <cell r="M16">
            <v>150000</v>
          </cell>
          <cell r="N16">
            <v>0</v>
          </cell>
          <cell r="O16">
            <v>0</v>
          </cell>
          <cell r="P16">
            <v>-212581</v>
          </cell>
          <cell r="Q16">
            <v>0</v>
          </cell>
          <cell r="R16">
            <v>10917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074</v>
          </cell>
          <cell r="AC16">
            <v>8392</v>
          </cell>
          <cell r="AD16">
            <v>168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445</v>
          </cell>
          <cell r="AL16">
            <v>5061</v>
          </cell>
          <cell r="AM16">
            <v>138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6385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</v>
          </cell>
          <cell r="BH16">
            <v>0</v>
          </cell>
          <cell r="BI16">
            <v>-8859</v>
          </cell>
          <cell r="BJ16">
            <v>-6867</v>
          </cell>
          <cell r="BK16">
            <v>347991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D17">
            <v>15</v>
          </cell>
          <cell r="E17" t="str">
            <v>Miyuki Sales Co.,Ltd</v>
          </cell>
          <cell r="F17" t="str">
            <v>ミユキ販</v>
          </cell>
          <cell r="G17">
            <v>38990</v>
          </cell>
          <cell r="H17" t="str">
            <v>円</v>
          </cell>
          <cell r="I17" t="str">
            <v>T</v>
          </cell>
          <cell r="J17">
            <v>499000</v>
          </cell>
          <cell r="K17">
            <v>100000</v>
          </cell>
          <cell r="L17">
            <v>394707</v>
          </cell>
          <cell r="M17">
            <v>149500</v>
          </cell>
          <cell r="N17">
            <v>0</v>
          </cell>
          <cell r="O17">
            <v>14000</v>
          </cell>
          <cell r="P17">
            <v>-411223</v>
          </cell>
          <cell r="Q17">
            <v>0</v>
          </cell>
          <cell r="R17">
            <v>246984</v>
          </cell>
          <cell r="S17">
            <v>133366</v>
          </cell>
          <cell r="T17">
            <v>122218</v>
          </cell>
          <cell r="U17">
            <v>11148</v>
          </cell>
          <cell r="V17">
            <v>18137</v>
          </cell>
          <cell r="W17">
            <v>17008</v>
          </cell>
          <cell r="X17">
            <v>1129</v>
          </cell>
          <cell r="Y17">
            <v>0</v>
          </cell>
          <cell r="Z17">
            <v>0</v>
          </cell>
          <cell r="AA17">
            <v>0</v>
          </cell>
          <cell r="AB17">
            <v>19398</v>
          </cell>
          <cell r="AC17">
            <v>17952</v>
          </cell>
          <cell r="AD17">
            <v>1446</v>
          </cell>
          <cell r="AE17">
            <v>81352</v>
          </cell>
          <cell r="AF17">
            <v>0</v>
          </cell>
          <cell r="AG17">
            <v>81352</v>
          </cell>
          <cell r="AH17">
            <v>0</v>
          </cell>
          <cell r="AI17">
            <v>0</v>
          </cell>
          <cell r="AJ17">
            <v>0</v>
          </cell>
          <cell r="AK17">
            <v>20136</v>
          </cell>
          <cell r="AL17">
            <v>6635</v>
          </cell>
          <cell r="AM17">
            <v>1350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319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85</v>
          </cell>
          <cell r="AZ17">
            <v>0</v>
          </cell>
          <cell r="BA17">
            <v>0</v>
          </cell>
          <cell r="BB17">
            <v>8379</v>
          </cell>
          <cell r="BC17">
            <v>0</v>
          </cell>
          <cell r="BD17">
            <v>3191</v>
          </cell>
          <cell r="BE17">
            <v>0</v>
          </cell>
          <cell r="BF17">
            <v>0</v>
          </cell>
          <cell r="BG17">
            <v>36355</v>
          </cell>
          <cell r="BH17">
            <v>0</v>
          </cell>
          <cell r="BI17">
            <v>-65022</v>
          </cell>
          <cell r="BJ17">
            <v>-8379</v>
          </cell>
          <cell r="BK17">
            <v>59175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D18">
            <v>16</v>
          </cell>
          <cell r="E18" t="str">
            <v>Lan Clothing Co.,Ltd</v>
          </cell>
          <cell r="F18" t="str">
            <v>ランクロ</v>
          </cell>
          <cell r="G18">
            <v>38990</v>
          </cell>
          <cell r="H18" t="str">
            <v>円</v>
          </cell>
          <cell r="I18" t="str">
            <v>T</v>
          </cell>
          <cell r="J18">
            <v>400000</v>
          </cell>
          <cell r="K18">
            <v>100000</v>
          </cell>
          <cell r="L18">
            <v>100000</v>
          </cell>
          <cell r="M18">
            <v>150000</v>
          </cell>
          <cell r="N18">
            <v>0</v>
          </cell>
          <cell r="O18">
            <v>0</v>
          </cell>
          <cell r="P18">
            <v>-217042</v>
          </cell>
          <cell r="Q18">
            <v>0</v>
          </cell>
          <cell r="R18">
            <v>132958</v>
          </cell>
          <cell r="S18">
            <v>85227</v>
          </cell>
          <cell r="T18">
            <v>85227</v>
          </cell>
          <cell r="U18">
            <v>0</v>
          </cell>
          <cell r="V18">
            <v>73158</v>
          </cell>
          <cell r="W18">
            <v>73158</v>
          </cell>
          <cell r="X18">
            <v>0</v>
          </cell>
          <cell r="Y18">
            <v>408</v>
          </cell>
          <cell r="Z18">
            <v>408</v>
          </cell>
          <cell r="AA18">
            <v>0</v>
          </cell>
          <cell r="AB18">
            <v>2689</v>
          </cell>
          <cell r="AC18">
            <v>2689</v>
          </cell>
          <cell r="AD18">
            <v>0</v>
          </cell>
          <cell r="AE18">
            <v>68884</v>
          </cell>
          <cell r="AF18">
            <v>0</v>
          </cell>
          <cell r="AG18">
            <v>68884</v>
          </cell>
          <cell r="AH18">
            <v>0</v>
          </cell>
          <cell r="AI18">
            <v>0</v>
          </cell>
          <cell r="AJ18">
            <v>0</v>
          </cell>
          <cell r="AK18">
            <v>5046</v>
          </cell>
          <cell r="AL18">
            <v>504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18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67</v>
          </cell>
          <cell r="BJ18">
            <v>-118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D19">
            <v>17</v>
          </cell>
          <cell r="E19" t="str">
            <v>Chukyo Sangyo Co.,Ltd</v>
          </cell>
          <cell r="F19" t="str">
            <v>中京産業</v>
          </cell>
          <cell r="G19">
            <v>38990</v>
          </cell>
          <cell r="H19" t="str">
            <v>円</v>
          </cell>
          <cell r="I19" t="str">
            <v>T</v>
          </cell>
          <cell r="J19">
            <v>1000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8907</v>
          </cell>
          <cell r="Q19">
            <v>0</v>
          </cell>
          <cell r="R19">
            <v>3890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579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D20">
            <v>18</v>
          </cell>
          <cell r="E20" t="str">
            <v>Miyuki Elex Co.,Ltd</v>
          </cell>
          <cell r="F20" t="str">
            <v>エレクス</v>
          </cell>
          <cell r="G20">
            <v>38990</v>
          </cell>
          <cell r="H20" t="str">
            <v>円</v>
          </cell>
          <cell r="I20" t="str">
            <v>T</v>
          </cell>
          <cell r="J20">
            <v>2800000</v>
          </cell>
          <cell r="K20">
            <v>100000</v>
          </cell>
          <cell r="L20">
            <v>40000</v>
          </cell>
          <cell r="M20">
            <v>40000</v>
          </cell>
          <cell r="N20">
            <v>0</v>
          </cell>
          <cell r="O20">
            <v>32000</v>
          </cell>
          <cell r="P20">
            <v>-83064</v>
          </cell>
          <cell r="Q20">
            <v>0</v>
          </cell>
          <cell r="R20">
            <v>128936</v>
          </cell>
          <cell r="S20">
            <v>221588</v>
          </cell>
          <cell r="T20">
            <v>149759</v>
          </cell>
          <cell r="U20">
            <v>71829</v>
          </cell>
          <cell r="V20">
            <v>87028</v>
          </cell>
          <cell r="W20">
            <v>74744</v>
          </cell>
          <cell r="X20">
            <v>12284</v>
          </cell>
          <cell r="Y20">
            <v>1063</v>
          </cell>
          <cell r="Z20">
            <v>1010</v>
          </cell>
          <cell r="AA20">
            <v>53</v>
          </cell>
          <cell r="AB20">
            <v>51635</v>
          </cell>
          <cell r="AC20">
            <v>42743</v>
          </cell>
          <cell r="AD20">
            <v>8892</v>
          </cell>
          <cell r="AE20">
            <v>10150</v>
          </cell>
          <cell r="AF20">
            <v>0</v>
          </cell>
          <cell r="AG20">
            <v>10150</v>
          </cell>
          <cell r="AH20">
            <v>0</v>
          </cell>
          <cell r="AI20">
            <v>0</v>
          </cell>
          <cell r="AJ20">
            <v>0</v>
          </cell>
          <cell r="AK20">
            <v>9260</v>
          </cell>
          <cell r="AL20">
            <v>4809</v>
          </cell>
          <cell r="AM20">
            <v>445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3270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3686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200447</v>
          </cell>
          <cell r="BH20">
            <v>0</v>
          </cell>
          <cell r="BI20">
            <v>-1611</v>
          </cell>
          <cell r="BJ20">
            <v>-157568</v>
          </cell>
          <cell r="BK20">
            <v>1510697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</row>
        <row r="21">
          <cell r="D21">
            <v>19</v>
          </cell>
          <cell r="E21" t="str">
            <v>Angle Miyuki Co.,Ltd</v>
          </cell>
          <cell r="F21" t="str">
            <v>アングル</v>
          </cell>
          <cell r="G21">
            <v>38990</v>
          </cell>
          <cell r="H21" t="str">
            <v>円</v>
          </cell>
          <cell r="I21" t="str">
            <v>T</v>
          </cell>
          <cell r="J21">
            <v>800000</v>
          </cell>
          <cell r="K21">
            <v>100000</v>
          </cell>
          <cell r="L21">
            <v>245882</v>
          </cell>
          <cell r="M21">
            <v>300000</v>
          </cell>
          <cell r="N21">
            <v>0</v>
          </cell>
          <cell r="O21">
            <v>0</v>
          </cell>
          <cell r="P21">
            <v>544984</v>
          </cell>
          <cell r="Q21">
            <v>0</v>
          </cell>
          <cell r="R21">
            <v>1190866</v>
          </cell>
          <cell r="S21">
            <v>191807</v>
          </cell>
          <cell r="T21">
            <v>46939</v>
          </cell>
          <cell r="U21">
            <v>144868</v>
          </cell>
          <cell r="V21">
            <v>203204</v>
          </cell>
          <cell r="W21">
            <v>186850</v>
          </cell>
          <cell r="X21">
            <v>16354</v>
          </cell>
          <cell r="Y21">
            <v>0</v>
          </cell>
          <cell r="Z21">
            <v>0</v>
          </cell>
          <cell r="AA21">
            <v>0</v>
          </cell>
          <cell r="AB21">
            <v>85798</v>
          </cell>
          <cell r="AC21">
            <v>57990</v>
          </cell>
          <cell r="AD21">
            <v>27808</v>
          </cell>
          <cell r="AE21">
            <v>572793</v>
          </cell>
          <cell r="AF21">
            <v>0</v>
          </cell>
          <cell r="AG21">
            <v>572793</v>
          </cell>
          <cell r="AH21">
            <v>0</v>
          </cell>
          <cell r="AI21">
            <v>0</v>
          </cell>
          <cell r="AJ21">
            <v>0</v>
          </cell>
          <cell r="AK21">
            <v>33621</v>
          </cell>
          <cell r="AL21">
            <v>8728</v>
          </cell>
          <cell r="AM21">
            <v>2489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4114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582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5237</v>
          </cell>
          <cell r="BH21">
            <v>0</v>
          </cell>
          <cell r="BI21">
            <v>-2293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46786</v>
          </cell>
          <cell r="BO21">
            <v>0</v>
          </cell>
          <cell r="BP21">
            <v>46786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D22">
            <v>20</v>
          </cell>
          <cell r="E22" t="str">
            <v>Toyo Cloth Co., Ltd.</v>
          </cell>
          <cell r="F22" t="str">
            <v>東洋クロ</v>
          </cell>
          <cell r="G22">
            <v>38990</v>
          </cell>
          <cell r="H22" t="str">
            <v>円</v>
          </cell>
          <cell r="I22" t="str">
            <v>M</v>
          </cell>
          <cell r="J22">
            <v>14000000</v>
          </cell>
          <cell r="K22">
            <v>700</v>
          </cell>
          <cell r="L22">
            <v>69</v>
          </cell>
          <cell r="M22">
            <v>0</v>
          </cell>
          <cell r="N22">
            <v>0</v>
          </cell>
          <cell r="O22">
            <v>179</v>
          </cell>
          <cell r="P22">
            <v>950</v>
          </cell>
          <cell r="Q22">
            <v>-1</v>
          </cell>
          <cell r="R22">
            <v>1897</v>
          </cell>
          <cell r="S22">
            <v>2206</v>
          </cell>
          <cell r="T22">
            <v>1743</v>
          </cell>
          <cell r="U22">
            <v>463</v>
          </cell>
          <cell r="V22">
            <v>7479</v>
          </cell>
          <cell r="W22">
            <v>6072</v>
          </cell>
          <cell r="X22">
            <v>1407</v>
          </cell>
          <cell r="Y22">
            <v>57</v>
          </cell>
          <cell r="Z22">
            <v>53</v>
          </cell>
          <cell r="AA22">
            <v>4</v>
          </cell>
          <cell r="AB22">
            <v>908</v>
          </cell>
          <cell r="AC22">
            <v>805</v>
          </cell>
          <cell r="AD22">
            <v>103</v>
          </cell>
          <cell r="AE22">
            <v>669</v>
          </cell>
          <cell r="AF22">
            <v>0</v>
          </cell>
          <cell r="AG22">
            <v>669</v>
          </cell>
          <cell r="AH22">
            <v>498</v>
          </cell>
          <cell r="AI22">
            <v>0</v>
          </cell>
          <cell r="AJ22">
            <v>498</v>
          </cell>
          <cell r="AK22">
            <v>8</v>
          </cell>
          <cell r="AL22">
            <v>1</v>
          </cell>
          <cell r="AM22">
            <v>7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</v>
          </cell>
          <cell r="AS22">
            <v>50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2</v>
          </cell>
          <cell r="BB22">
            <v>15</v>
          </cell>
          <cell r="BC22">
            <v>0</v>
          </cell>
          <cell r="BD22">
            <v>39</v>
          </cell>
          <cell r="BE22">
            <v>0</v>
          </cell>
          <cell r="BF22">
            <v>0</v>
          </cell>
          <cell r="BG22">
            <v>38</v>
          </cell>
          <cell r="BH22">
            <v>0</v>
          </cell>
          <cell r="BI22">
            <v>-15</v>
          </cell>
          <cell r="BJ22">
            <v>-9</v>
          </cell>
          <cell r="BK22">
            <v>0</v>
          </cell>
          <cell r="BL22">
            <v>1000</v>
          </cell>
          <cell r="BM22">
            <v>0</v>
          </cell>
          <cell r="BN22">
            <v>518</v>
          </cell>
          <cell r="BO22">
            <v>0</v>
          </cell>
          <cell r="BP22">
            <v>114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D23">
            <v>21</v>
          </cell>
          <cell r="E23" t="str">
            <v>Toyo Kasei Kogyo Co., Ltd.</v>
          </cell>
          <cell r="F23" t="str">
            <v>東洋化成</v>
          </cell>
          <cell r="G23">
            <v>38990</v>
          </cell>
          <cell r="H23" t="str">
            <v>円</v>
          </cell>
          <cell r="I23" t="str">
            <v>M</v>
          </cell>
          <cell r="J23">
            <v>6000000</v>
          </cell>
          <cell r="K23">
            <v>310</v>
          </cell>
          <cell r="L23">
            <v>7</v>
          </cell>
          <cell r="M23">
            <v>0</v>
          </cell>
          <cell r="N23">
            <v>0</v>
          </cell>
          <cell r="O23">
            <v>78</v>
          </cell>
          <cell r="P23">
            <v>3293</v>
          </cell>
          <cell r="Q23">
            <v>0</v>
          </cell>
          <cell r="R23">
            <v>3688</v>
          </cell>
          <cell r="S23">
            <v>4969</v>
          </cell>
          <cell r="T23">
            <v>3085</v>
          </cell>
          <cell r="U23">
            <v>1884</v>
          </cell>
          <cell r="V23">
            <v>10489</v>
          </cell>
          <cell r="W23">
            <v>8199</v>
          </cell>
          <cell r="X23">
            <v>2290</v>
          </cell>
          <cell r="Y23">
            <v>57</v>
          </cell>
          <cell r="Z23">
            <v>54</v>
          </cell>
          <cell r="AA23">
            <v>3</v>
          </cell>
          <cell r="AB23">
            <v>838</v>
          </cell>
          <cell r="AC23">
            <v>711</v>
          </cell>
          <cell r="AD23">
            <v>127</v>
          </cell>
          <cell r="AE23">
            <v>318</v>
          </cell>
          <cell r="AF23">
            <v>0</v>
          </cell>
          <cell r="AG23">
            <v>318</v>
          </cell>
          <cell r="AH23">
            <v>128</v>
          </cell>
          <cell r="AI23">
            <v>0</v>
          </cell>
          <cell r="AJ23">
            <v>128</v>
          </cell>
          <cell r="AK23">
            <v>6</v>
          </cell>
          <cell r="AL23">
            <v>0</v>
          </cell>
          <cell r="AM23">
            <v>6</v>
          </cell>
          <cell r="AN23">
            <v>0</v>
          </cell>
          <cell r="AO23">
            <v>0</v>
          </cell>
          <cell r="AP23">
            <v>150</v>
          </cell>
          <cell r="AQ23">
            <v>0</v>
          </cell>
          <cell r="AR23">
            <v>162</v>
          </cell>
          <cell r="AS23">
            <v>199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203</v>
          </cell>
          <cell r="BB23">
            <v>1</v>
          </cell>
          <cell r="BC23">
            <v>0</v>
          </cell>
          <cell r="BD23">
            <v>3</v>
          </cell>
          <cell r="BE23">
            <v>0</v>
          </cell>
          <cell r="BF23">
            <v>0</v>
          </cell>
          <cell r="BG23">
            <v>71</v>
          </cell>
          <cell r="BH23">
            <v>0</v>
          </cell>
          <cell r="BI23">
            <v>0</v>
          </cell>
          <cell r="BJ23">
            <v>-6</v>
          </cell>
          <cell r="BK23">
            <v>3292</v>
          </cell>
          <cell r="BL23">
            <v>0</v>
          </cell>
          <cell r="BM23">
            <v>0</v>
          </cell>
          <cell r="BN23">
            <v>249</v>
          </cell>
          <cell r="BO23">
            <v>0</v>
          </cell>
          <cell r="BP23">
            <v>155</v>
          </cell>
          <cell r="BQ23">
            <v>0</v>
          </cell>
          <cell r="BR23">
            <v>300</v>
          </cell>
          <cell r="BS23">
            <v>0</v>
          </cell>
          <cell r="BT23">
            <v>300</v>
          </cell>
        </row>
        <row r="24">
          <cell r="D24">
            <v>22</v>
          </cell>
          <cell r="E24" t="str">
            <v>Kureha Elastomer Co., Ltd.</v>
          </cell>
          <cell r="F24" t="str">
            <v>クレハエ</v>
          </cell>
          <cell r="G24">
            <v>38990</v>
          </cell>
          <cell r="H24" t="str">
            <v>円</v>
          </cell>
          <cell r="I24" t="str">
            <v>M</v>
          </cell>
          <cell r="J24">
            <v>6000000</v>
          </cell>
          <cell r="K24">
            <v>305</v>
          </cell>
          <cell r="L24">
            <v>1</v>
          </cell>
          <cell r="M24">
            <v>0</v>
          </cell>
          <cell r="N24">
            <v>0</v>
          </cell>
          <cell r="O24">
            <v>76</v>
          </cell>
          <cell r="P24">
            <v>2156</v>
          </cell>
          <cell r="Q24">
            <v>-21</v>
          </cell>
          <cell r="R24">
            <v>2517</v>
          </cell>
          <cell r="S24">
            <v>2795</v>
          </cell>
          <cell r="T24">
            <v>2004</v>
          </cell>
          <cell r="U24">
            <v>791</v>
          </cell>
          <cell r="V24">
            <v>7794</v>
          </cell>
          <cell r="W24">
            <v>6632</v>
          </cell>
          <cell r="X24">
            <v>1162</v>
          </cell>
          <cell r="Y24">
            <v>14</v>
          </cell>
          <cell r="Z24">
            <v>13</v>
          </cell>
          <cell r="AA24">
            <v>1</v>
          </cell>
          <cell r="AB24">
            <v>698</v>
          </cell>
          <cell r="AC24">
            <v>624</v>
          </cell>
          <cell r="AD24">
            <v>74</v>
          </cell>
          <cell r="AE24">
            <v>453</v>
          </cell>
          <cell r="AF24">
            <v>0</v>
          </cell>
          <cell r="AG24">
            <v>453</v>
          </cell>
          <cell r="AH24">
            <v>49</v>
          </cell>
          <cell r="AI24">
            <v>0</v>
          </cell>
          <cell r="AJ24">
            <v>49</v>
          </cell>
          <cell r="AK24">
            <v>8</v>
          </cell>
          <cell r="AL24">
            <v>3</v>
          </cell>
          <cell r="AM24">
            <v>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0</v>
          </cell>
          <cell r="AS24">
            <v>2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</v>
          </cell>
          <cell r="AZ24">
            <v>0</v>
          </cell>
          <cell r="BA24">
            <v>0</v>
          </cell>
          <cell r="BB24">
            <v>10</v>
          </cell>
          <cell r="BC24">
            <v>0</v>
          </cell>
          <cell r="BD24">
            <v>2</v>
          </cell>
          <cell r="BE24">
            <v>0</v>
          </cell>
          <cell r="BF24">
            <v>0</v>
          </cell>
          <cell r="BG24">
            <v>88</v>
          </cell>
          <cell r="BH24">
            <v>0</v>
          </cell>
          <cell r="BI24">
            <v>-5</v>
          </cell>
          <cell r="BJ24">
            <v>-9</v>
          </cell>
          <cell r="BK24">
            <v>162</v>
          </cell>
          <cell r="BL24">
            <v>0</v>
          </cell>
          <cell r="BM24">
            <v>0</v>
          </cell>
          <cell r="BN24">
            <v>239</v>
          </cell>
          <cell r="BO24">
            <v>0</v>
          </cell>
          <cell r="BP24">
            <v>8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D25">
            <v>23</v>
          </cell>
          <cell r="E25" t="str">
            <v>Tsuruga Film Co., Ltd.</v>
          </cell>
          <cell r="F25" t="str">
            <v>敦賀フイ</v>
          </cell>
          <cell r="G25">
            <v>38990</v>
          </cell>
          <cell r="H25" t="str">
            <v>円</v>
          </cell>
          <cell r="I25" t="str">
            <v>M</v>
          </cell>
          <cell r="J25">
            <v>200000</v>
          </cell>
          <cell r="K25">
            <v>100</v>
          </cell>
          <cell r="L25">
            <v>0</v>
          </cell>
          <cell r="M25">
            <v>0</v>
          </cell>
          <cell r="N25">
            <v>0</v>
          </cell>
          <cell r="O25">
            <v>13</v>
          </cell>
          <cell r="P25">
            <v>290</v>
          </cell>
          <cell r="Q25">
            <v>0</v>
          </cell>
          <cell r="R25">
            <v>403</v>
          </cell>
          <cell r="S25">
            <v>711</v>
          </cell>
          <cell r="T25">
            <v>403</v>
          </cell>
          <cell r="U25">
            <v>308</v>
          </cell>
          <cell r="V25">
            <v>4059</v>
          </cell>
          <cell r="W25">
            <v>3558</v>
          </cell>
          <cell r="X25">
            <v>501</v>
          </cell>
          <cell r="Y25">
            <v>11</v>
          </cell>
          <cell r="Z25">
            <v>10</v>
          </cell>
          <cell r="AA25">
            <v>1</v>
          </cell>
          <cell r="AB25">
            <v>28</v>
          </cell>
          <cell r="AC25">
            <v>26</v>
          </cell>
          <cell r="AD25">
            <v>2</v>
          </cell>
          <cell r="AE25">
            <v>0</v>
          </cell>
          <cell r="AF25">
            <v>0</v>
          </cell>
          <cell r="AG25">
            <v>0</v>
          </cell>
          <cell r="AH25">
            <v>42</v>
          </cell>
          <cell r="AI25">
            <v>0</v>
          </cell>
          <cell r="AJ25">
            <v>4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-1</v>
          </cell>
          <cell r="BJ25">
            <v>0</v>
          </cell>
          <cell r="BK25">
            <v>60</v>
          </cell>
          <cell r="BL25">
            <v>0</v>
          </cell>
          <cell r="BM25">
            <v>42</v>
          </cell>
          <cell r="BN25">
            <v>108</v>
          </cell>
          <cell r="BO25">
            <v>105</v>
          </cell>
          <cell r="BP25">
            <v>11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D26">
            <v>24</v>
          </cell>
          <cell r="E26" t="str">
            <v>Yuho Co., Ltd.</v>
          </cell>
          <cell r="F26" t="str">
            <v>ユウホウ</v>
          </cell>
          <cell r="G26">
            <v>38990</v>
          </cell>
          <cell r="H26" t="str">
            <v>円</v>
          </cell>
          <cell r="I26" t="str">
            <v>M</v>
          </cell>
          <cell r="J26">
            <v>820000</v>
          </cell>
          <cell r="K26">
            <v>4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1</v>
          </cell>
          <cell r="Q26">
            <v>0</v>
          </cell>
          <cell r="R26">
            <v>461</v>
          </cell>
          <cell r="S26">
            <v>1400</v>
          </cell>
          <cell r="T26">
            <v>1093</v>
          </cell>
          <cell r="U26">
            <v>307</v>
          </cell>
          <cell r="V26">
            <v>2401</v>
          </cell>
          <cell r="W26">
            <v>2045</v>
          </cell>
          <cell r="X26">
            <v>356</v>
          </cell>
          <cell r="Y26">
            <v>15</v>
          </cell>
          <cell r="Z26">
            <v>14</v>
          </cell>
          <cell r="AA26">
            <v>1</v>
          </cell>
          <cell r="AB26">
            <v>95</v>
          </cell>
          <cell r="AC26">
            <v>74</v>
          </cell>
          <cell r="AD26">
            <v>21</v>
          </cell>
          <cell r="AE26">
            <v>368</v>
          </cell>
          <cell r="AF26">
            <v>0</v>
          </cell>
          <cell r="AG26">
            <v>368</v>
          </cell>
          <cell r="AH26">
            <v>14</v>
          </cell>
          <cell r="AI26">
            <v>0</v>
          </cell>
          <cell r="AJ26">
            <v>14</v>
          </cell>
          <cell r="AK26">
            <v>1</v>
          </cell>
          <cell r="AL26">
            <v>0</v>
          </cell>
          <cell r="AM26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35</v>
          </cell>
          <cell r="AY26">
            <v>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10</v>
          </cell>
          <cell r="BG26">
            <v>4</v>
          </cell>
          <cell r="BH26">
            <v>0</v>
          </cell>
          <cell r="BI26">
            <v>0</v>
          </cell>
          <cell r="BJ26">
            <v>-3</v>
          </cell>
          <cell r="BK26">
            <v>550</v>
          </cell>
          <cell r="BL26">
            <v>0</v>
          </cell>
          <cell r="BM26">
            <v>0</v>
          </cell>
          <cell r="BN26">
            <v>229</v>
          </cell>
          <cell r="BO26">
            <v>0</v>
          </cell>
          <cell r="BP26">
            <v>231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D27">
            <v>25</v>
          </cell>
          <cell r="E27" t="str">
            <v>Kureha Ltd.</v>
          </cell>
          <cell r="F27" t="str">
            <v>呉羽テッ</v>
          </cell>
          <cell r="G27">
            <v>38990</v>
          </cell>
          <cell r="H27" t="str">
            <v>円</v>
          </cell>
          <cell r="I27" t="str">
            <v>M</v>
          </cell>
          <cell r="J27">
            <v>8000000</v>
          </cell>
          <cell r="K27">
            <v>400</v>
          </cell>
          <cell r="L27">
            <v>200</v>
          </cell>
          <cell r="M27">
            <v>0</v>
          </cell>
          <cell r="N27">
            <v>0</v>
          </cell>
          <cell r="O27">
            <v>100</v>
          </cell>
          <cell r="P27">
            <v>1843</v>
          </cell>
          <cell r="Q27">
            <v>0</v>
          </cell>
          <cell r="R27">
            <v>2543</v>
          </cell>
          <cell r="S27">
            <v>2491</v>
          </cell>
          <cell r="T27">
            <v>1712</v>
          </cell>
          <cell r="U27">
            <v>779</v>
          </cell>
          <cell r="V27">
            <v>7092</v>
          </cell>
          <cell r="W27">
            <v>5485</v>
          </cell>
          <cell r="X27">
            <v>1607</v>
          </cell>
          <cell r="Y27">
            <v>46</v>
          </cell>
          <cell r="Z27">
            <v>40</v>
          </cell>
          <cell r="AA27">
            <v>6</v>
          </cell>
          <cell r="AB27">
            <v>260</v>
          </cell>
          <cell r="AC27">
            <v>232</v>
          </cell>
          <cell r="AD27">
            <v>28</v>
          </cell>
          <cell r="AE27">
            <v>334</v>
          </cell>
          <cell r="AF27">
            <v>0</v>
          </cell>
          <cell r="AG27">
            <v>334</v>
          </cell>
          <cell r="AH27">
            <v>61</v>
          </cell>
          <cell r="AI27">
            <v>0</v>
          </cell>
          <cell r="AJ27">
            <v>61</v>
          </cell>
          <cell r="AK27">
            <v>38</v>
          </cell>
          <cell r="AL27">
            <v>32</v>
          </cell>
          <cell r="AM27">
            <v>6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18</v>
          </cell>
          <cell r="AS27">
            <v>116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</v>
          </cell>
          <cell r="AZ27">
            <v>278</v>
          </cell>
          <cell r="BA27">
            <v>14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32</v>
          </cell>
          <cell r="BH27">
            <v>0</v>
          </cell>
          <cell r="BI27">
            <v>-1</v>
          </cell>
          <cell r="BJ27">
            <v>0</v>
          </cell>
          <cell r="BK27">
            <v>1276</v>
          </cell>
          <cell r="BL27">
            <v>0</v>
          </cell>
          <cell r="BM27">
            <v>288</v>
          </cell>
          <cell r="BN27">
            <v>281</v>
          </cell>
          <cell r="BO27">
            <v>749</v>
          </cell>
          <cell r="BP27">
            <v>314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D28">
            <v>26</v>
          </cell>
          <cell r="E28" t="str">
            <v>Toyobo Kankyo Techno Co., Ltd.</v>
          </cell>
          <cell r="F28" t="str">
            <v>呉コーポ</v>
          </cell>
          <cell r="G28">
            <v>38990</v>
          </cell>
          <cell r="H28" t="str">
            <v>円</v>
          </cell>
          <cell r="I28" t="str">
            <v>M</v>
          </cell>
          <cell r="J28">
            <v>1800</v>
          </cell>
          <cell r="K28">
            <v>90</v>
          </cell>
          <cell r="L28">
            <v>10</v>
          </cell>
          <cell r="M28">
            <v>0</v>
          </cell>
          <cell r="N28">
            <v>0</v>
          </cell>
          <cell r="O28">
            <v>21</v>
          </cell>
          <cell r="P28">
            <v>1014</v>
          </cell>
          <cell r="Q28">
            <v>0</v>
          </cell>
          <cell r="R28">
            <v>1135</v>
          </cell>
          <cell r="S28">
            <v>312</v>
          </cell>
          <cell r="T28">
            <v>191</v>
          </cell>
          <cell r="U28">
            <v>121</v>
          </cell>
          <cell r="V28">
            <v>250</v>
          </cell>
          <cell r="W28">
            <v>227</v>
          </cell>
          <cell r="X28">
            <v>23</v>
          </cell>
          <cell r="Y28">
            <v>25</v>
          </cell>
          <cell r="Z28">
            <v>22</v>
          </cell>
          <cell r="AA28">
            <v>3</v>
          </cell>
          <cell r="AB28">
            <v>42</v>
          </cell>
          <cell r="AC28">
            <v>28</v>
          </cell>
          <cell r="AD28">
            <v>14</v>
          </cell>
          <cell r="AE28">
            <v>143</v>
          </cell>
          <cell r="AF28">
            <v>0</v>
          </cell>
          <cell r="AG28">
            <v>143</v>
          </cell>
          <cell r="AH28">
            <v>0</v>
          </cell>
          <cell r="AI28">
            <v>0</v>
          </cell>
          <cell r="AJ28">
            <v>0</v>
          </cell>
          <cell r="AK28">
            <v>30</v>
          </cell>
          <cell r="AL28">
            <v>29</v>
          </cell>
          <cell r="AM28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329</v>
          </cell>
          <cell r="AS28">
            <v>6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11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</v>
          </cell>
          <cell r="BH28">
            <v>0</v>
          </cell>
          <cell r="BI28">
            <v>-3</v>
          </cell>
          <cell r="BJ28">
            <v>-71</v>
          </cell>
          <cell r="BK28">
            <v>70</v>
          </cell>
          <cell r="BL28">
            <v>0</v>
          </cell>
          <cell r="BM28">
            <v>0</v>
          </cell>
          <cell r="BN28">
            <v>68</v>
          </cell>
          <cell r="BO28">
            <v>0</v>
          </cell>
          <cell r="BP28">
            <v>1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D29">
            <v>27</v>
          </cell>
          <cell r="E29" t="str">
            <v>Toyobo Fairtone Co., Ltd.</v>
          </cell>
          <cell r="F29" t="str">
            <v>フェアト</v>
          </cell>
          <cell r="G29">
            <v>38990</v>
          </cell>
          <cell r="H29" t="str">
            <v>円</v>
          </cell>
          <cell r="I29" t="str">
            <v>M</v>
          </cell>
          <cell r="J29">
            <v>1000</v>
          </cell>
          <cell r="K29">
            <v>100</v>
          </cell>
          <cell r="L29">
            <v>52</v>
          </cell>
          <cell r="M29">
            <v>0</v>
          </cell>
          <cell r="N29">
            <v>0</v>
          </cell>
          <cell r="O29">
            <v>0</v>
          </cell>
          <cell r="P29">
            <v>10</v>
          </cell>
          <cell r="Q29">
            <v>0</v>
          </cell>
          <cell r="R29">
            <v>162</v>
          </cell>
          <cell r="S29">
            <v>23</v>
          </cell>
          <cell r="T29">
            <v>22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7</v>
          </cell>
          <cell r="Z29">
            <v>7</v>
          </cell>
          <cell r="AA29">
            <v>0</v>
          </cell>
          <cell r="AB29">
            <v>7</v>
          </cell>
          <cell r="AC29">
            <v>6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2</v>
          </cell>
          <cell r="AL29">
            <v>0</v>
          </cell>
          <cell r="AM29">
            <v>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1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2</v>
          </cell>
          <cell r="BH29">
            <v>0</v>
          </cell>
          <cell r="BI29">
            <v>-13</v>
          </cell>
          <cell r="BJ29">
            <v>-8</v>
          </cell>
          <cell r="BK29">
            <v>120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D30">
            <v>28</v>
          </cell>
          <cell r="E30" t="str">
            <v>Toyobo Interiors Co., Ltd.</v>
          </cell>
          <cell r="F30" t="str">
            <v>ＴＹＯＡ</v>
          </cell>
          <cell r="G30">
            <v>38990</v>
          </cell>
          <cell r="H30" t="str">
            <v>円</v>
          </cell>
          <cell r="I30" t="str">
            <v>M</v>
          </cell>
          <cell r="J30">
            <v>0</v>
          </cell>
        </row>
        <row r="31">
          <cell r="D31">
            <v>29</v>
          </cell>
          <cell r="E31" t="str">
            <v>Toyobo Gene Analysis Co., Ltd.</v>
          </cell>
          <cell r="F31" t="str">
            <v>ジーンア</v>
          </cell>
          <cell r="G31">
            <v>38990</v>
          </cell>
          <cell r="H31" t="str">
            <v>円</v>
          </cell>
          <cell r="I31" t="str">
            <v>M</v>
          </cell>
          <cell r="J31">
            <v>1800</v>
          </cell>
          <cell r="K31">
            <v>9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396</v>
          </cell>
          <cell r="Q31">
            <v>0</v>
          </cell>
          <cell r="R31">
            <v>-30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D32">
            <v>30</v>
          </cell>
          <cell r="E32" t="str">
            <v>Pasific Biologics Co,.Ltd</v>
          </cell>
          <cell r="F32" t="str">
            <v>ＰＢＩ</v>
          </cell>
          <cell r="G32">
            <v>38990</v>
          </cell>
          <cell r="H32" t="str">
            <v>円</v>
          </cell>
          <cell r="I32" t="str">
            <v>M</v>
          </cell>
          <cell r="J32">
            <v>700</v>
          </cell>
          <cell r="K32">
            <v>100</v>
          </cell>
          <cell r="L32">
            <v>25</v>
          </cell>
          <cell r="M32">
            <v>0</v>
          </cell>
          <cell r="N32">
            <v>0</v>
          </cell>
          <cell r="O32">
            <v>0</v>
          </cell>
          <cell r="P32">
            <v>-1171</v>
          </cell>
          <cell r="Q32">
            <v>0</v>
          </cell>
          <cell r="R32">
            <v>-1046</v>
          </cell>
          <cell r="S32">
            <v>0</v>
          </cell>
          <cell r="T32">
            <v>0</v>
          </cell>
          <cell r="U32">
            <v>0</v>
          </cell>
          <cell r="V32">
            <v>4359</v>
          </cell>
          <cell r="W32">
            <v>2575</v>
          </cell>
          <cell r="X32">
            <v>1784</v>
          </cell>
          <cell r="Y32">
            <v>0</v>
          </cell>
          <cell r="Z32">
            <v>0</v>
          </cell>
          <cell r="AA32">
            <v>0</v>
          </cell>
          <cell r="AB32">
            <v>190</v>
          </cell>
          <cell r="AC32">
            <v>104</v>
          </cell>
          <cell r="AD32">
            <v>8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8</v>
          </cell>
          <cell r="AL32">
            <v>9</v>
          </cell>
          <cell r="AM32">
            <v>4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16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D33">
            <v>31</v>
          </cell>
          <cell r="E33" t="str">
            <v>Sakae Mfg. Co., Ltd.</v>
          </cell>
          <cell r="F33" t="str">
            <v>栄工業</v>
          </cell>
          <cell r="G33">
            <v>38990</v>
          </cell>
          <cell r="H33" t="str">
            <v>円</v>
          </cell>
          <cell r="I33" t="str">
            <v>M</v>
          </cell>
          <cell r="J33">
            <v>5265400</v>
          </cell>
          <cell r="K33">
            <v>100</v>
          </cell>
          <cell r="L33">
            <v>275</v>
          </cell>
          <cell r="M33">
            <v>255</v>
          </cell>
          <cell r="N33">
            <v>0</v>
          </cell>
          <cell r="O33">
            <v>20</v>
          </cell>
          <cell r="P33">
            <v>-2473</v>
          </cell>
          <cell r="Q33">
            <v>0</v>
          </cell>
          <cell r="R33">
            <v>-1823</v>
          </cell>
          <cell r="S33">
            <v>268</v>
          </cell>
          <cell r="T33">
            <v>147</v>
          </cell>
          <cell r="U33">
            <v>121</v>
          </cell>
          <cell r="V33">
            <v>201</v>
          </cell>
          <cell r="W33">
            <v>181</v>
          </cell>
          <cell r="X33">
            <v>20</v>
          </cell>
          <cell r="Y33">
            <v>1</v>
          </cell>
          <cell r="Z33">
            <v>0</v>
          </cell>
          <cell r="AA33">
            <v>1</v>
          </cell>
          <cell r="AB33">
            <v>43</v>
          </cell>
          <cell r="AC33">
            <v>29</v>
          </cell>
          <cell r="AD33">
            <v>14</v>
          </cell>
          <cell r="AE33">
            <v>525</v>
          </cell>
          <cell r="AF33">
            <v>0</v>
          </cell>
          <cell r="AG33">
            <v>525</v>
          </cell>
          <cell r="AH33">
            <v>0</v>
          </cell>
          <cell r="AI33">
            <v>0</v>
          </cell>
          <cell r="AJ33">
            <v>0</v>
          </cell>
          <cell r="AK33">
            <v>9</v>
          </cell>
          <cell r="AL33">
            <v>4</v>
          </cell>
          <cell r="AM33">
            <v>5</v>
          </cell>
          <cell r="AN33">
            <v>0</v>
          </cell>
          <cell r="AO33">
            <v>0</v>
          </cell>
          <cell r="AP33">
            <v>0</v>
          </cell>
          <cell r="AQ33">
            <v>1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</v>
          </cell>
          <cell r="AZ33">
            <v>0</v>
          </cell>
          <cell r="BA33">
            <v>285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</v>
          </cell>
          <cell r="BH33">
            <v>0</v>
          </cell>
          <cell r="BI33">
            <v>-5</v>
          </cell>
          <cell r="BJ33">
            <v>-285</v>
          </cell>
          <cell r="BK33">
            <v>311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D34">
            <v>32</v>
          </cell>
          <cell r="E34" t="str">
            <v>Suntomic Co., Ltd.</v>
          </cell>
          <cell r="F34" t="str">
            <v>サントミ</v>
          </cell>
          <cell r="G34">
            <v>38990</v>
          </cell>
          <cell r="H34" t="str">
            <v>円</v>
          </cell>
          <cell r="I34" t="str">
            <v>M</v>
          </cell>
          <cell r="J34">
            <v>100000</v>
          </cell>
          <cell r="K34">
            <v>5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7</v>
          </cell>
          <cell r="Q34">
            <v>0</v>
          </cell>
          <cell r="R34">
            <v>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8</v>
          </cell>
          <cell r="AC34">
            <v>1</v>
          </cell>
          <cell r="AD34">
            <v>7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4</v>
          </cell>
          <cell r="AL34">
            <v>3</v>
          </cell>
          <cell r="AM34">
            <v>1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4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9</v>
          </cell>
          <cell r="BH34">
            <v>0</v>
          </cell>
          <cell r="BI34">
            <v>-1</v>
          </cell>
          <cell r="BJ34">
            <v>0</v>
          </cell>
          <cell r="BK34">
            <v>80</v>
          </cell>
          <cell r="BL34">
            <v>0</v>
          </cell>
          <cell r="BM34">
            <v>0</v>
          </cell>
          <cell r="BN34">
            <v>10</v>
          </cell>
          <cell r="BO34">
            <v>0</v>
          </cell>
          <cell r="BP34">
            <v>13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D35">
            <v>33</v>
          </cell>
          <cell r="E35" t="str">
            <v>Toyo Shirts Manufacturing Co., Ltd.</v>
          </cell>
          <cell r="F35" t="str">
            <v>東洋衣料</v>
          </cell>
          <cell r="G35">
            <v>38990</v>
          </cell>
          <cell r="H35" t="str">
            <v>円</v>
          </cell>
          <cell r="I35" t="str">
            <v>M</v>
          </cell>
          <cell r="J35">
            <v>1000000</v>
          </cell>
          <cell r="K35">
            <v>50</v>
          </cell>
          <cell r="L35">
            <v>0</v>
          </cell>
          <cell r="M35">
            <v>0</v>
          </cell>
          <cell r="N35">
            <v>0</v>
          </cell>
          <cell r="O35">
            <v>13</v>
          </cell>
          <cell r="P35">
            <v>91</v>
          </cell>
          <cell r="Q35">
            <v>0</v>
          </cell>
          <cell r="R35">
            <v>154</v>
          </cell>
          <cell r="S35">
            <v>1072</v>
          </cell>
          <cell r="T35">
            <v>599</v>
          </cell>
          <cell r="U35">
            <v>473</v>
          </cell>
          <cell r="V35">
            <v>228</v>
          </cell>
          <cell r="W35">
            <v>206</v>
          </cell>
          <cell r="X35">
            <v>22</v>
          </cell>
          <cell r="Y35">
            <v>2</v>
          </cell>
          <cell r="Z35">
            <v>1</v>
          </cell>
          <cell r="AA35">
            <v>1</v>
          </cell>
          <cell r="AB35">
            <v>12</v>
          </cell>
          <cell r="AC35">
            <v>12</v>
          </cell>
          <cell r="AD35">
            <v>0</v>
          </cell>
          <cell r="AE35">
            <v>117</v>
          </cell>
          <cell r="AF35">
            <v>0</v>
          </cell>
          <cell r="AG35">
            <v>117</v>
          </cell>
          <cell r="AH35">
            <v>0</v>
          </cell>
          <cell r="AI35">
            <v>0</v>
          </cell>
          <cell r="AJ35">
            <v>0</v>
          </cell>
          <cell r="AK35">
            <v>6</v>
          </cell>
          <cell r="AL35">
            <v>2</v>
          </cell>
          <cell r="AM35">
            <v>4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</v>
          </cell>
          <cell r="BJ35">
            <v>0</v>
          </cell>
          <cell r="BK35">
            <v>170</v>
          </cell>
          <cell r="BL35">
            <v>0</v>
          </cell>
          <cell r="BM35">
            <v>0</v>
          </cell>
          <cell r="BN35">
            <v>0</v>
          </cell>
          <cell r="BO35">
            <v>18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D36">
            <v>34</v>
          </cell>
          <cell r="E36" t="str">
            <v>Toyo Dyeing Industry Co., Ltd.(Nishiwaki)</v>
          </cell>
          <cell r="F36" t="str">
            <v>東染西脇</v>
          </cell>
          <cell r="G36">
            <v>38990</v>
          </cell>
          <cell r="H36" t="str">
            <v>円</v>
          </cell>
          <cell r="I36" t="str">
            <v>M</v>
          </cell>
          <cell r="J36">
            <v>200</v>
          </cell>
          <cell r="K36">
            <v>10</v>
          </cell>
          <cell r="L36">
            <v>60</v>
          </cell>
          <cell r="M36">
            <v>0</v>
          </cell>
          <cell r="N36">
            <v>0</v>
          </cell>
          <cell r="O36">
            <v>12</v>
          </cell>
          <cell r="P36">
            <v>49</v>
          </cell>
          <cell r="Q36">
            <v>0</v>
          </cell>
          <cell r="R36">
            <v>131</v>
          </cell>
          <cell r="S36">
            <v>605</v>
          </cell>
          <cell r="T36">
            <v>477</v>
          </cell>
          <cell r="U36">
            <v>128</v>
          </cell>
          <cell r="V36">
            <v>1525</v>
          </cell>
          <cell r="W36">
            <v>1426</v>
          </cell>
          <cell r="X36">
            <v>99</v>
          </cell>
          <cell r="Y36">
            <v>24</v>
          </cell>
          <cell r="Z36">
            <v>23</v>
          </cell>
          <cell r="AA36">
            <v>1</v>
          </cell>
          <cell r="AB36">
            <v>62</v>
          </cell>
          <cell r="AC36">
            <v>57</v>
          </cell>
          <cell r="AD36">
            <v>5</v>
          </cell>
          <cell r="AE36">
            <v>162</v>
          </cell>
          <cell r="AF36">
            <v>0</v>
          </cell>
          <cell r="AG36">
            <v>1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</v>
          </cell>
          <cell r="BE36">
            <v>0</v>
          </cell>
          <cell r="BF36">
            <v>0</v>
          </cell>
          <cell r="BG36">
            <v>11</v>
          </cell>
          <cell r="BH36">
            <v>0</v>
          </cell>
          <cell r="BI36">
            <v>-2</v>
          </cell>
          <cell r="BJ36">
            <v>-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468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D37">
            <v>35</v>
          </cell>
          <cell r="E37" t="str">
            <v>Toyobo Technowool Co., Ltd.</v>
          </cell>
          <cell r="F37" t="str">
            <v>ＴＰＳ</v>
          </cell>
          <cell r="G37">
            <v>38990</v>
          </cell>
          <cell r="H37" t="str">
            <v>円</v>
          </cell>
          <cell r="I37" t="str">
            <v>M</v>
          </cell>
          <cell r="J37">
            <v>300000</v>
          </cell>
          <cell r="K37">
            <v>100</v>
          </cell>
          <cell r="L37">
            <v>762</v>
          </cell>
          <cell r="M37">
            <v>2500</v>
          </cell>
          <cell r="N37">
            <v>0</v>
          </cell>
          <cell r="O37">
            <v>15</v>
          </cell>
          <cell r="P37">
            <v>-605</v>
          </cell>
          <cell r="Q37">
            <v>0</v>
          </cell>
          <cell r="R37">
            <v>2772</v>
          </cell>
          <cell r="S37">
            <v>806</v>
          </cell>
          <cell r="T37">
            <v>126</v>
          </cell>
          <cell r="U37">
            <v>68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C37">
            <v>4</v>
          </cell>
          <cell r="AD37">
            <v>1</v>
          </cell>
          <cell r="AE37">
            <v>4094</v>
          </cell>
          <cell r="AF37">
            <v>0</v>
          </cell>
          <cell r="AG37">
            <v>4094</v>
          </cell>
          <cell r="AH37">
            <v>0</v>
          </cell>
          <cell r="AI37">
            <v>0</v>
          </cell>
          <cell r="AJ37">
            <v>0</v>
          </cell>
          <cell r="AK37">
            <v>2</v>
          </cell>
          <cell r="AL37">
            <v>0</v>
          </cell>
          <cell r="AM37">
            <v>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6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4</v>
          </cell>
          <cell r="BB37">
            <v>13</v>
          </cell>
          <cell r="BC37">
            <v>0</v>
          </cell>
          <cell r="BD37">
            <v>0</v>
          </cell>
          <cell r="BE37">
            <v>0</v>
          </cell>
          <cell r="BF37">
            <v>4</v>
          </cell>
          <cell r="BG37">
            <v>11</v>
          </cell>
          <cell r="BH37">
            <v>0</v>
          </cell>
          <cell r="BI37">
            <v>-1</v>
          </cell>
          <cell r="BJ37">
            <v>-13</v>
          </cell>
          <cell r="BK37">
            <v>150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D38">
            <v>36</v>
          </cell>
          <cell r="E38" t="str">
            <v>Toyobo Sewing Threads Co., Ltd.</v>
          </cell>
          <cell r="F38" t="str">
            <v>ミシン糸</v>
          </cell>
          <cell r="G38">
            <v>38990</v>
          </cell>
          <cell r="H38" t="str">
            <v>円</v>
          </cell>
          <cell r="I38" t="str">
            <v>M</v>
          </cell>
          <cell r="J38">
            <v>100000</v>
          </cell>
          <cell r="K38">
            <v>100</v>
          </cell>
          <cell r="L38">
            <v>30</v>
          </cell>
          <cell r="M38">
            <v>0</v>
          </cell>
          <cell r="N38">
            <v>0</v>
          </cell>
          <cell r="O38">
            <v>24</v>
          </cell>
          <cell r="P38">
            <v>755</v>
          </cell>
          <cell r="Q38">
            <v>0</v>
          </cell>
          <cell r="R38">
            <v>909</v>
          </cell>
          <cell r="S38">
            <v>383</v>
          </cell>
          <cell r="T38">
            <v>299</v>
          </cell>
          <cell r="U38">
            <v>84</v>
          </cell>
          <cell r="V38">
            <v>662</v>
          </cell>
          <cell r="W38">
            <v>596</v>
          </cell>
          <cell r="X38">
            <v>66</v>
          </cell>
          <cell r="Y38">
            <v>13</v>
          </cell>
          <cell r="Z38">
            <v>12</v>
          </cell>
          <cell r="AA38">
            <v>1</v>
          </cell>
          <cell r="AB38">
            <v>72</v>
          </cell>
          <cell r="AC38">
            <v>58</v>
          </cell>
          <cell r="AD38">
            <v>14</v>
          </cell>
          <cell r="AE38">
            <v>125</v>
          </cell>
          <cell r="AF38">
            <v>0</v>
          </cell>
          <cell r="AG38">
            <v>125</v>
          </cell>
          <cell r="AH38">
            <v>0</v>
          </cell>
          <cell r="AI38">
            <v>0</v>
          </cell>
          <cell r="AJ38">
            <v>0</v>
          </cell>
          <cell r="AK38">
            <v>7</v>
          </cell>
          <cell r="AL38">
            <v>0</v>
          </cell>
          <cell r="AM38">
            <v>7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6</v>
          </cell>
          <cell r="BB38">
            <v>5</v>
          </cell>
          <cell r="BC38">
            <v>0</v>
          </cell>
          <cell r="BD38">
            <v>8</v>
          </cell>
          <cell r="BE38">
            <v>0</v>
          </cell>
          <cell r="BF38">
            <v>0</v>
          </cell>
          <cell r="BG38">
            <v>11</v>
          </cell>
          <cell r="BH38">
            <v>0</v>
          </cell>
          <cell r="BI38">
            <v>-4</v>
          </cell>
          <cell r="BJ38">
            <v>-5</v>
          </cell>
          <cell r="BK38">
            <v>18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D39">
            <v>37</v>
          </cell>
          <cell r="E39" t="str">
            <v>Toyo Knitting Co., Ltd.</v>
          </cell>
          <cell r="F39" t="str">
            <v>トーヨニ</v>
          </cell>
          <cell r="G39">
            <v>38990</v>
          </cell>
          <cell r="H39" t="str">
            <v>円</v>
          </cell>
          <cell r="I39" t="str">
            <v>M</v>
          </cell>
          <cell r="J39">
            <v>184000</v>
          </cell>
          <cell r="K39">
            <v>92</v>
          </cell>
          <cell r="L39">
            <v>0</v>
          </cell>
          <cell r="M39">
            <v>0</v>
          </cell>
          <cell r="N39">
            <v>0</v>
          </cell>
          <cell r="O39">
            <v>23</v>
          </cell>
          <cell r="P39">
            <v>876</v>
          </cell>
          <cell r="Q39">
            <v>0</v>
          </cell>
          <cell r="R39">
            <v>991</v>
          </cell>
          <cell r="S39">
            <v>447</v>
          </cell>
          <cell r="T39">
            <v>287</v>
          </cell>
          <cell r="U39">
            <v>160</v>
          </cell>
          <cell r="V39">
            <v>340</v>
          </cell>
          <cell r="W39">
            <v>282</v>
          </cell>
          <cell r="X39">
            <v>58</v>
          </cell>
          <cell r="Y39">
            <v>14</v>
          </cell>
          <cell r="Z39">
            <v>13</v>
          </cell>
          <cell r="AA39">
            <v>1</v>
          </cell>
          <cell r="AB39">
            <v>57</v>
          </cell>
          <cell r="AC39">
            <v>47</v>
          </cell>
          <cell r="AD39">
            <v>10</v>
          </cell>
          <cell r="AE39">
            <v>49</v>
          </cell>
          <cell r="AF39">
            <v>0</v>
          </cell>
          <cell r="AG39">
            <v>49</v>
          </cell>
          <cell r="AH39">
            <v>0</v>
          </cell>
          <cell r="AI39">
            <v>0</v>
          </cell>
          <cell r="AJ39">
            <v>0</v>
          </cell>
          <cell r="AK39">
            <v>18</v>
          </cell>
          <cell r="AL39">
            <v>16</v>
          </cell>
          <cell r="AM39">
            <v>2</v>
          </cell>
          <cell r="AN39">
            <v>0</v>
          </cell>
          <cell r="AO39">
            <v>0</v>
          </cell>
          <cell r="AP39">
            <v>0</v>
          </cell>
          <cell r="AQ39">
            <v>33</v>
          </cell>
          <cell r="AR39">
            <v>0</v>
          </cell>
          <cell r="AS39">
            <v>2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104</v>
          </cell>
          <cell r="AY39">
            <v>0</v>
          </cell>
          <cell r="AZ39">
            <v>0</v>
          </cell>
          <cell r="BA39">
            <v>2</v>
          </cell>
          <cell r="BB39">
            <v>0</v>
          </cell>
          <cell r="BC39">
            <v>0</v>
          </cell>
          <cell r="BD39">
            <v>2</v>
          </cell>
          <cell r="BE39">
            <v>0</v>
          </cell>
          <cell r="BF39">
            <v>0</v>
          </cell>
          <cell r="BG39">
            <v>4</v>
          </cell>
          <cell r="BH39">
            <v>0</v>
          </cell>
          <cell r="BI39">
            <v>-3</v>
          </cell>
          <cell r="BJ39">
            <v>-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D40">
            <v>38</v>
          </cell>
          <cell r="E40" t="str">
            <v>Kyushu Toyo Knitting Co., Ltd.</v>
          </cell>
          <cell r="F40" t="str">
            <v>九州トヨ</v>
          </cell>
          <cell r="G40">
            <v>38990</v>
          </cell>
          <cell r="H40" t="str">
            <v>円</v>
          </cell>
          <cell r="I40" t="str">
            <v>M</v>
          </cell>
          <cell r="J40">
            <v>97500</v>
          </cell>
          <cell r="K40">
            <v>49</v>
          </cell>
          <cell r="L40">
            <v>0</v>
          </cell>
          <cell r="M40">
            <v>0</v>
          </cell>
          <cell r="N40">
            <v>0</v>
          </cell>
          <cell r="O40">
            <v>10</v>
          </cell>
          <cell r="P40">
            <v>395</v>
          </cell>
          <cell r="Q40">
            <v>0</v>
          </cell>
          <cell r="R40">
            <v>454</v>
          </cell>
          <cell r="S40">
            <v>258</v>
          </cell>
          <cell r="T40">
            <v>225</v>
          </cell>
          <cell r="U40">
            <v>33</v>
          </cell>
          <cell r="V40">
            <v>217</v>
          </cell>
          <cell r="W40">
            <v>190</v>
          </cell>
          <cell r="X40">
            <v>27</v>
          </cell>
          <cell r="Y40">
            <v>12</v>
          </cell>
          <cell r="Z40">
            <v>11</v>
          </cell>
          <cell r="AA40">
            <v>1</v>
          </cell>
          <cell r="AB40">
            <v>24</v>
          </cell>
          <cell r="AC40">
            <v>23</v>
          </cell>
          <cell r="AD40">
            <v>1</v>
          </cell>
          <cell r="AE40">
            <v>17</v>
          </cell>
          <cell r="AF40">
            <v>0</v>
          </cell>
          <cell r="AG40">
            <v>1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0</v>
          </cell>
          <cell r="AS40">
            <v>22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8</v>
          </cell>
          <cell r="BB40">
            <v>0</v>
          </cell>
          <cell r="BC40">
            <v>0</v>
          </cell>
          <cell r="BD40">
            <v>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2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D41">
            <v>39</v>
          </cell>
          <cell r="E41" t="str">
            <v>Japan Exlan Co., Ltd.</v>
          </cell>
          <cell r="F41" t="str">
            <v>エクスラ</v>
          </cell>
          <cell r="G41">
            <v>38990</v>
          </cell>
          <cell r="H41" t="str">
            <v>円</v>
          </cell>
          <cell r="I41" t="str">
            <v>M</v>
          </cell>
          <cell r="J41">
            <v>4000000</v>
          </cell>
          <cell r="K41">
            <v>2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84</v>
          </cell>
          <cell r="Q41">
            <v>0</v>
          </cell>
          <cell r="R41">
            <v>3584</v>
          </cell>
          <cell r="S41">
            <v>6345</v>
          </cell>
          <cell r="T41">
            <v>4987</v>
          </cell>
          <cell r="U41">
            <v>1358</v>
          </cell>
          <cell r="V41">
            <v>25727</v>
          </cell>
          <cell r="W41">
            <v>22628</v>
          </cell>
          <cell r="X41">
            <v>3099</v>
          </cell>
          <cell r="Y41">
            <v>16</v>
          </cell>
          <cell r="Z41">
            <v>15</v>
          </cell>
          <cell r="AA41">
            <v>1</v>
          </cell>
          <cell r="AB41">
            <v>1023</v>
          </cell>
          <cell r="AC41">
            <v>906</v>
          </cell>
          <cell r="AD41">
            <v>117</v>
          </cell>
          <cell r="AE41">
            <v>6849</v>
          </cell>
          <cell r="AF41">
            <v>0</v>
          </cell>
          <cell r="AG41">
            <v>6849</v>
          </cell>
          <cell r="AH41">
            <v>225</v>
          </cell>
          <cell r="AI41">
            <v>0</v>
          </cell>
          <cell r="AJ41">
            <v>225</v>
          </cell>
          <cell r="AK41">
            <v>3</v>
          </cell>
          <cell r="AL41">
            <v>0</v>
          </cell>
          <cell r="AM41">
            <v>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</v>
          </cell>
          <cell r="AS41">
            <v>8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5</v>
          </cell>
          <cell r="BB41">
            <v>0</v>
          </cell>
          <cell r="BC41">
            <v>0</v>
          </cell>
          <cell r="BD41">
            <v>96</v>
          </cell>
          <cell r="BE41">
            <v>0</v>
          </cell>
          <cell r="BF41">
            <v>0</v>
          </cell>
          <cell r="BG41">
            <v>158</v>
          </cell>
          <cell r="BH41">
            <v>0</v>
          </cell>
          <cell r="BI41">
            <v>-1</v>
          </cell>
          <cell r="BJ41">
            <v>-41</v>
          </cell>
          <cell r="BK41">
            <v>2081</v>
          </cell>
          <cell r="BL41">
            <v>100</v>
          </cell>
          <cell r="BM41">
            <v>0</v>
          </cell>
          <cell r="BN41">
            <v>2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D42">
            <v>40</v>
          </cell>
          <cell r="E42" t="str">
            <v>Toyobo Textile Assemblage Co., Ltd.</v>
          </cell>
          <cell r="F42" t="str">
            <v>ＴＴＡ</v>
          </cell>
          <cell r="G42">
            <v>38990</v>
          </cell>
          <cell r="H42" t="str">
            <v>円</v>
          </cell>
          <cell r="I42" t="str">
            <v>M</v>
          </cell>
          <cell r="J42">
            <v>2000</v>
          </cell>
          <cell r="K42">
            <v>100</v>
          </cell>
          <cell r="L42">
            <v>0</v>
          </cell>
          <cell r="M42">
            <v>0</v>
          </cell>
          <cell r="N42">
            <v>0</v>
          </cell>
          <cell r="O42">
            <v>3</v>
          </cell>
          <cell r="P42">
            <v>273</v>
          </cell>
          <cell r="Q42">
            <v>0</v>
          </cell>
          <cell r="R42">
            <v>376</v>
          </cell>
          <cell r="S42">
            <v>6</v>
          </cell>
          <cell r="T42">
            <v>1</v>
          </cell>
          <cell r="U42">
            <v>5</v>
          </cell>
          <cell r="V42">
            <v>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>
            <v>0</v>
          </cell>
          <cell r="AB42">
            <v>27</v>
          </cell>
          <cell r="AC42">
            <v>7</v>
          </cell>
          <cell r="AD42">
            <v>2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21</v>
          </cell>
          <cell r="AL42">
            <v>81</v>
          </cell>
          <cell r="AM42">
            <v>4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9</v>
          </cell>
          <cell r="BH42">
            <v>0</v>
          </cell>
          <cell r="BI42">
            <v>0</v>
          </cell>
          <cell r="BJ42">
            <v>0</v>
          </cell>
          <cell r="BK42">
            <v>237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D43">
            <v>41</v>
          </cell>
          <cell r="E43" t="str">
            <v>Dia Keito Co., Ltd.</v>
          </cell>
          <cell r="F43" t="str">
            <v>ダイヤ</v>
          </cell>
          <cell r="G43">
            <v>38990</v>
          </cell>
          <cell r="H43" t="str">
            <v>円</v>
          </cell>
          <cell r="I43" t="str">
            <v>M</v>
          </cell>
          <cell r="J43">
            <v>7300000</v>
          </cell>
          <cell r="K43">
            <v>100</v>
          </cell>
          <cell r="L43">
            <v>0</v>
          </cell>
          <cell r="M43">
            <v>270</v>
          </cell>
          <cell r="N43">
            <v>0</v>
          </cell>
          <cell r="O43">
            <v>25</v>
          </cell>
          <cell r="P43">
            <v>-316</v>
          </cell>
          <cell r="Q43">
            <v>-266</v>
          </cell>
          <cell r="R43">
            <v>-187</v>
          </cell>
          <cell r="S43">
            <v>397</v>
          </cell>
          <cell r="T43">
            <v>102</v>
          </cell>
          <cell r="U43">
            <v>295</v>
          </cell>
          <cell r="V43">
            <v>0</v>
          </cell>
          <cell r="W43">
            <v>0</v>
          </cell>
          <cell r="X43">
            <v>0</v>
          </cell>
          <cell r="Y43">
            <v>4</v>
          </cell>
          <cell r="Z43">
            <v>4</v>
          </cell>
          <cell r="AA43">
            <v>0</v>
          </cell>
          <cell r="AB43">
            <v>35</v>
          </cell>
          <cell r="AC43">
            <v>30</v>
          </cell>
          <cell r="AD43">
            <v>5</v>
          </cell>
          <cell r="AE43">
            <v>505</v>
          </cell>
          <cell r="AF43">
            <v>0</v>
          </cell>
          <cell r="AG43">
            <v>505</v>
          </cell>
          <cell r="AH43">
            <v>0</v>
          </cell>
          <cell r="AI43">
            <v>0</v>
          </cell>
          <cell r="AJ43">
            <v>0</v>
          </cell>
          <cell r="AK43">
            <v>15</v>
          </cell>
          <cell r="AL43">
            <v>1</v>
          </cell>
          <cell r="AM43">
            <v>14</v>
          </cell>
          <cell r="AN43">
            <v>0</v>
          </cell>
          <cell r="AO43">
            <v>0</v>
          </cell>
          <cell r="AP43">
            <v>44</v>
          </cell>
          <cell r="AQ43">
            <v>0</v>
          </cell>
          <cell r="AR43">
            <v>310</v>
          </cell>
          <cell r="AS43">
            <v>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7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30</v>
          </cell>
          <cell r="BG43">
            <v>178</v>
          </cell>
          <cell r="BH43">
            <v>0</v>
          </cell>
          <cell r="BI43">
            <v>-8</v>
          </cell>
          <cell r="BJ43">
            <v>-102</v>
          </cell>
          <cell r="BK43">
            <v>2406</v>
          </cell>
          <cell r="BL43">
            <v>0</v>
          </cell>
          <cell r="BM43">
            <v>0</v>
          </cell>
          <cell r="BN43">
            <v>0</v>
          </cell>
          <cell r="BO43">
            <v>140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D44">
            <v>42</v>
          </cell>
          <cell r="E44" t="str">
            <v>Daido Maruta Finishing Co., Ltd.</v>
          </cell>
          <cell r="F44" t="str">
            <v>大同マル</v>
          </cell>
          <cell r="G44">
            <v>38990</v>
          </cell>
          <cell r="H44" t="str">
            <v>円</v>
          </cell>
          <cell r="I44" t="str">
            <v>M</v>
          </cell>
          <cell r="J44">
            <v>9999000</v>
          </cell>
          <cell r="K44">
            <v>100</v>
          </cell>
          <cell r="L44">
            <v>331</v>
          </cell>
          <cell r="M44">
            <v>400</v>
          </cell>
          <cell r="N44">
            <v>0</v>
          </cell>
          <cell r="O44">
            <v>125</v>
          </cell>
          <cell r="P44">
            <v>-461</v>
          </cell>
          <cell r="Q44">
            <v>0</v>
          </cell>
          <cell r="R44">
            <v>495</v>
          </cell>
          <cell r="S44">
            <v>2257</v>
          </cell>
          <cell r="T44">
            <v>1490</v>
          </cell>
          <cell r="U44">
            <v>767</v>
          </cell>
          <cell r="V44">
            <v>5942</v>
          </cell>
          <cell r="W44">
            <v>5484</v>
          </cell>
          <cell r="X44">
            <v>458</v>
          </cell>
          <cell r="Y44">
            <v>35</v>
          </cell>
          <cell r="Z44">
            <v>32</v>
          </cell>
          <cell r="AA44">
            <v>3</v>
          </cell>
          <cell r="AB44">
            <v>266</v>
          </cell>
          <cell r="AC44">
            <v>241</v>
          </cell>
          <cell r="AD44">
            <v>25</v>
          </cell>
          <cell r="AE44">
            <v>1471</v>
          </cell>
          <cell r="AF44">
            <v>0</v>
          </cell>
          <cell r="AG44">
            <v>1471</v>
          </cell>
          <cell r="AH44">
            <v>1</v>
          </cell>
          <cell r="AI44">
            <v>0</v>
          </cell>
          <cell r="AJ44">
            <v>1</v>
          </cell>
          <cell r="AK44">
            <v>2</v>
          </cell>
          <cell r="AL44">
            <v>0</v>
          </cell>
          <cell r="AM44">
            <v>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5</v>
          </cell>
          <cell r="AZ44">
            <v>0</v>
          </cell>
          <cell r="BA44">
            <v>0</v>
          </cell>
          <cell r="BB44">
            <v>4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</v>
          </cell>
          <cell r="BH44">
            <v>0</v>
          </cell>
          <cell r="BI44">
            <v>-2</v>
          </cell>
          <cell r="BJ44">
            <v>-2</v>
          </cell>
          <cell r="BK44">
            <v>495</v>
          </cell>
          <cell r="BL44">
            <v>0</v>
          </cell>
          <cell r="BM44">
            <v>0</v>
          </cell>
          <cell r="BN44">
            <v>274</v>
          </cell>
          <cell r="BO44">
            <v>1050</v>
          </cell>
          <cell r="BP44">
            <v>75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D45">
            <v>43</v>
          </cell>
          <cell r="E45" t="str">
            <v>Sundia, Inc.</v>
          </cell>
          <cell r="F45" t="str">
            <v>ＳＤＩＡ</v>
          </cell>
          <cell r="G45">
            <v>38990</v>
          </cell>
          <cell r="H45" t="str">
            <v>円</v>
          </cell>
          <cell r="I45" t="str">
            <v>M</v>
          </cell>
          <cell r="J45">
            <v>0</v>
          </cell>
        </row>
        <row r="46">
          <cell r="D46">
            <v>44</v>
          </cell>
          <cell r="E46" t="str">
            <v>Toyobo Engineering Co., Ltd.</v>
          </cell>
          <cell r="F46" t="str">
            <v>ＴＢＥＣ</v>
          </cell>
          <cell r="G46">
            <v>38990</v>
          </cell>
          <cell r="H46" t="str">
            <v>円</v>
          </cell>
          <cell r="I46" t="str">
            <v>M</v>
          </cell>
          <cell r="J46">
            <v>240000</v>
          </cell>
          <cell r="K46">
            <v>120</v>
          </cell>
          <cell r="L46">
            <v>0</v>
          </cell>
          <cell r="M46">
            <v>0</v>
          </cell>
          <cell r="N46">
            <v>0</v>
          </cell>
          <cell r="O46">
            <v>30</v>
          </cell>
          <cell r="P46">
            <v>1700</v>
          </cell>
          <cell r="Q46">
            <v>0</v>
          </cell>
          <cell r="R46">
            <v>1850</v>
          </cell>
          <cell r="S46">
            <v>196</v>
          </cell>
          <cell r="T46">
            <v>123</v>
          </cell>
          <cell r="U46">
            <v>73</v>
          </cell>
          <cell r="V46">
            <v>15</v>
          </cell>
          <cell r="W46">
            <v>9</v>
          </cell>
          <cell r="X46">
            <v>6</v>
          </cell>
          <cell r="Y46">
            <v>1</v>
          </cell>
          <cell r="Z46">
            <v>0</v>
          </cell>
          <cell r="AA46">
            <v>1</v>
          </cell>
          <cell r="AB46">
            <v>198</v>
          </cell>
          <cell r="AC46">
            <v>162</v>
          </cell>
          <cell r="AD46">
            <v>36</v>
          </cell>
          <cell r="AE46">
            <v>397</v>
          </cell>
          <cell r="AF46">
            <v>0</v>
          </cell>
          <cell r="AG46">
            <v>397</v>
          </cell>
          <cell r="AH46">
            <v>0</v>
          </cell>
          <cell r="AI46">
            <v>0</v>
          </cell>
          <cell r="AJ46">
            <v>0</v>
          </cell>
          <cell r="AK46">
            <v>19</v>
          </cell>
          <cell r="AL46">
            <v>9</v>
          </cell>
          <cell r="AM46">
            <v>1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</v>
          </cell>
          <cell r="AS46">
            <v>27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3</v>
          </cell>
          <cell r="BC46">
            <v>0</v>
          </cell>
          <cell r="BD46">
            <v>28</v>
          </cell>
          <cell r="BE46">
            <v>0</v>
          </cell>
          <cell r="BF46">
            <v>37</v>
          </cell>
          <cell r="BG46">
            <v>25</v>
          </cell>
          <cell r="BH46">
            <v>0</v>
          </cell>
          <cell r="BI46">
            <v>-5</v>
          </cell>
          <cell r="BJ46">
            <v>-1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D47">
            <v>45</v>
          </cell>
          <cell r="E47" t="str">
            <v>Toyobo Real Estate Co., Ltd.</v>
          </cell>
          <cell r="F47" t="str">
            <v>ＴＦＣ</v>
          </cell>
          <cell r="G47">
            <v>38990</v>
          </cell>
          <cell r="H47" t="str">
            <v>円</v>
          </cell>
          <cell r="I47" t="str">
            <v>M</v>
          </cell>
          <cell r="J47">
            <v>1600000</v>
          </cell>
          <cell r="K47">
            <v>800</v>
          </cell>
          <cell r="L47">
            <v>905</v>
          </cell>
          <cell r="M47">
            <v>0</v>
          </cell>
          <cell r="N47">
            <v>0</v>
          </cell>
          <cell r="O47">
            <v>200</v>
          </cell>
          <cell r="P47">
            <v>5432</v>
          </cell>
          <cell r="Q47">
            <v>0</v>
          </cell>
          <cell r="R47">
            <v>7337</v>
          </cell>
          <cell r="S47">
            <v>10183</v>
          </cell>
          <cell r="T47">
            <v>5320</v>
          </cell>
          <cell r="U47">
            <v>4863</v>
          </cell>
          <cell r="V47">
            <v>145</v>
          </cell>
          <cell r="W47">
            <v>129</v>
          </cell>
          <cell r="X47">
            <v>16</v>
          </cell>
          <cell r="Y47">
            <v>0</v>
          </cell>
          <cell r="Z47">
            <v>0</v>
          </cell>
          <cell r="AA47">
            <v>0</v>
          </cell>
          <cell r="AB47">
            <v>99</v>
          </cell>
          <cell r="AC47">
            <v>77</v>
          </cell>
          <cell r="AD47">
            <v>22</v>
          </cell>
          <cell r="AE47">
            <v>12359</v>
          </cell>
          <cell r="AF47">
            <v>0</v>
          </cell>
          <cell r="AG47">
            <v>12359</v>
          </cell>
          <cell r="AH47">
            <v>795</v>
          </cell>
          <cell r="AI47">
            <v>0</v>
          </cell>
          <cell r="AJ47">
            <v>795</v>
          </cell>
          <cell r="AK47">
            <v>139</v>
          </cell>
          <cell r="AL47">
            <v>64</v>
          </cell>
          <cell r="AM47">
            <v>75</v>
          </cell>
          <cell r="AN47">
            <v>0</v>
          </cell>
          <cell r="AO47">
            <v>0</v>
          </cell>
          <cell r="AP47">
            <v>0</v>
          </cell>
          <cell r="AQ47">
            <v>753</v>
          </cell>
          <cell r="AR47">
            <v>145</v>
          </cell>
          <cell r="AS47">
            <v>449</v>
          </cell>
          <cell r="AT47">
            <v>0</v>
          </cell>
          <cell r="AU47">
            <v>0</v>
          </cell>
          <cell r="AV47">
            <v>0</v>
          </cell>
          <cell r="AW47">
            <v>5</v>
          </cell>
          <cell r="AX47">
            <v>0</v>
          </cell>
          <cell r="AY47">
            <v>0</v>
          </cell>
          <cell r="AZ47">
            <v>0</v>
          </cell>
          <cell r="BA47">
            <v>349</v>
          </cell>
          <cell r="BB47">
            <v>0</v>
          </cell>
          <cell r="BC47">
            <v>0</v>
          </cell>
          <cell r="BD47">
            <v>2</v>
          </cell>
          <cell r="BE47">
            <v>0</v>
          </cell>
          <cell r="BF47">
            <v>47</v>
          </cell>
          <cell r="BG47">
            <v>361</v>
          </cell>
          <cell r="BH47">
            <v>0</v>
          </cell>
          <cell r="BI47">
            <v>-5</v>
          </cell>
          <cell r="BJ47">
            <v>-224</v>
          </cell>
          <cell r="BK47">
            <v>0</v>
          </cell>
          <cell r="BL47">
            <v>0</v>
          </cell>
          <cell r="BM47">
            <v>0</v>
          </cell>
          <cell r="BN47">
            <v>659</v>
          </cell>
          <cell r="BO47">
            <v>0</v>
          </cell>
          <cell r="BP47">
            <v>646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D48">
            <v>46</v>
          </cell>
          <cell r="E48" t="str">
            <v>yuu Toyobo Tatemono</v>
          </cell>
          <cell r="F48" t="str">
            <v>建物</v>
          </cell>
          <cell r="G48">
            <v>38990</v>
          </cell>
          <cell r="H48" t="str">
            <v>円</v>
          </cell>
          <cell r="I48" t="str">
            <v>M</v>
          </cell>
          <cell r="J48">
            <v>0</v>
          </cell>
          <cell r="K48">
            <v>3</v>
          </cell>
          <cell r="L48">
            <v>2</v>
          </cell>
          <cell r="M48">
            <v>0</v>
          </cell>
          <cell r="N48">
            <v>0</v>
          </cell>
          <cell r="O48">
            <v>0</v>
          </cell>
          <cell r="P48">
            <v>3</v>
          </cell>
          <cell r="Q48">
            <v>0</v>
          </cell>
          <cell r="R48">
            <v>8</v>
          </cell>
          <cell r="S48">
            <v>1348</v>
          </cell>
          <cell r="T48">
            <v>273</v>
          </cell>
          <cell r="U48">
            <v>1075</v>
          </cell>
          <cell r="V48">
            <v>5</v>
          </cell>
          <cell r="W48">
            <v>2</v>
          </cell>
          <cell r="X48">
            <v>3</v>
          </cell>
          <cell r="Y48">
            <v>0</v>
          </cell>
          <cell r="Z48">
            <v>0</v>
          </cell>
          <cell r="AA48">
            <v>0</v>
          </cell>
          <cell r="AB48">
            <v>4</v>
          </cell>
          <cell r="AC48">
            <v>2</v>
          </cell>
          <cell r="AD48">
            <v>2</v>
          </cell>
          <cell r="AE48">
            <v>6359</v>
          </cell>
          <cell r="AF48">
            <v>0</v>
          </cell>
          <cell r="AG48">
            <v>6359</v>
          </cell>
          <cell r="AH48">
            <v>14</v>
          </cell>
          <cell r="AI48">
            <v>0</v>
          </cell>
          <cell r="AJ48">
            <v>14</v>
          </cell>
          <cell r="AK48">
            <v>5</v>
          </cell>
          <cell r="AL48">
            <v>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5416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D49">
            <v>47</v>
          </cell>
          <cell r="E49" t="str">
            <v>Toyobo G･M･S Co., Ltd.</v>
          </cell>
          <cell r="F49" t="str">
            <v>ＧＭＳ</v>
          </cell>
          <cell r="G49">
            <v>38990</v>
          </cell>
          <cell r="H49" t="str">
            <v>円</v>
          </cell>
          <cell r="I49" t="str">
            <v>M</v>
          </cell>
          <cell r="J49">
            <v>120000</v>
          </cell>
          <cell r="K49">
            <v>100</v>
          </cell>
          <cell r="L49">
            <v>3506</v>
          </cell>
          <cell r="M49">
            <v>3609</v>
          </cell>
          <cell r="N49">
            <v>0</v>
          </cell>
          <cell r="O49">
            <v>0</v>
          </cell>
          <cell r="P49">
            <v>591</v>
          </cell>
          <cell r="Q49">
            <v>0</v>
          </cell>
          <cell r="R49">
            <v>7806</v>
          </cell>
          <cell r="S49">
            <v>1324</v>
          </cell>
          <cell r="T49">
            <v>292</v>
          </cell>
          <cell r="U49">
            <v>103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348</v>
          </cell>
          <cell r="AF49">
            <v>0</v>
          </cell>
          <cell r="AG49">
            <v>734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D50">
            <v>48</v>
          </cell>
          <cell r="E50" t="str">
            <v>Toyobo G.F.A. Co., Ltd.</v>
          </cell>
          <cell r="F50" t="str">
            <v>ＧＦＡ</v>
          </cell>
          <cell r="G50">
            <v>38990</v>
          </cell>
          <cell r="H50" t="str">
            <v>円</v>
          </cell>
          <cell r="I50" t="str">
            <v>M</v>
          </cell>
          <cell r="J50">
            <v>500</v>
          </cell>
          <cell r="K50">
            <v>5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</v>
          </cell>
          <cell r="Q50">
            <v>0</v>
          </cell>
          <cell r="R50">
            <v>4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</v>
          </cell>
          <cell r="AL50">
            <v>4</v>
          </cell>
          <cell r="AM50">
            <v>1</v>
          </cell>
          <cell r="AN50">
            <v>0</v>
          </cell>
          <cell r="AO50">
            <v>13496</v>
          </cell>
          <cell r="AP50">
            <v>1319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</v>
          </cell>
          <cell r="AZ50">
            <v>929</v>
          </cell>
          <cell r="BA50">
            <v>13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5</v>
          </cell>
          <cell r="BJ50">
            <v>-3</v>
          </cell>
          <cell r="BK50">
            <v>0</v>
          </cell>
          <cell r="BL50">
            <v>1462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D51">
            <v>49</v>
          </cell>
          <cell r="E51" t="str">
            <v>Cosmo Electronics Co., Ltd.</v>
          </cell>
          <cell r="F51" t="str">
            <v>コスモ電</v>
          </cell>
          <cell r="G51">
            <v>38990</v>
          </cell>
          <cell r="H51" t="str">
            <v>円</v>
          </cell>
          <cell r="I51" t="str">
            <v>M</v>
          </cell>
          <cell r="J51">
            <v>6000</v>
          </cell>
          <cell r="K51">
            <v>100</v>
          </cell>
          <cell r="L51">
            <v>0</v>
          </cell>
          <cell r="M51">
            <v>200</v>
          </cell>
          <cell r="N51">
            <v>0</v>
          </cell>
          <cell r="O51">
            <v>0</v>
          </cell>
          <cell r="P51">
            <v>-1046</v>
          </cell>
          <cell r="Q51">
            <v>0</v>
          </cell>
          <cell r="R51">
            <v>-746</v>
          </cell>
          <cell r="S51">
            <v>259</v>
          </cell>
          <cell r="T51">
            <v>144</v>
          </cell>
          <cell r="U51">
            <v>115</v>
          </cell>
          <cell r="V51">
            <v>451</v>
          </cell>
          <cell r="W51">
            <v>407</v>
          </cell>
          <cell r="X51">
            <v>44</v>
          </cell>
          <cell r="Y51">
            <v>5</v>
          </cell>
          <cell r="Z51">
            <v>4</v>
          </cell>
          <cell r="AA51">
            <v>1</v>
          </cell>
          <cell r="AB51">
            <v>131</v>
          </cell>
          <cell r="AC51">
            <v>100</v>
          </cell>
          <cell r="AD51">
            <v>31</v>
          </cell>
          <cell r="AE51">
            <v>0</v>
          </cell>
          <cell r="AF51">
            <v>0</v>
          </cell>
          <cell r="AG51">
            <v>0</v>
          </cell>
          <cell r="AH51">
            <v>5</v>
          </cell>
          <cell r="AI51">
            <v>0</v>
          </cell>
          <cell r="AJ51">
            <v>5</v>
          </cell>
          <cell r="AK51">
            <v>8</v>
          </cell>
          <cell r="AL51">
            <v>4</v>
          </cell>
          <cell r="AM51">
            <v>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53</v>
          </cell>
          <cell r="BJ51">
            <v>0</v>
          </cell>
          <cell r="BK51">
            <v>900</v>
          </cell>
          <cell r="BL51">
            <v>0</v>
          </cell>
          <cell r="BM51">
            <v>0</v>
          </cell>
          <cell r="BN51">
            <v>0</v>
          </cell>
          <cell r="BO51">
            <v>78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D52">
            <v>50</v>
          </cell>
          <cell r="E52" t="str">
            <v>Toyobo Fashion Planning International Co., Ltd.</v>
          </cell>
          <cell r="F52" t="str">
            <v>ＦＰＩ</v>
          </cell>
          <cell r="G52">
            <v>38990</v>
          </cell>
          <cell r="H52" t="str">
            <v>円</v>
          </cell>
          <cell r="I52" t="str">
            <v>M</v>
          </cell>
          <cell r="J52">
            <v>40000</v>
          </cell>
          <cell r="K52">
            <v>20</v>
          </cell>
          <cell r="L52">
            <v>0</v>
          </cell>
          <cell r="M52">
            <v>0</v>
          </cell>
          <cell r="N52">
            <v>0</v>
          </cell>
          <cell r="O52">
            <v>5</v>
          </cell>
          <cell r="P52">
            <v>-64</v>
          </cell>
          <cell r="Q52">
            <v>0</v>
          </cell>
          <cell r="R52">
            <v>-3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1</v>
          </cell>
          <cell r="AC52">
            <v>1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10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D53">
            <v>51</v>
          </cell>
          <cell r="E53" t="str">
            <v>Toyobo Sunliving, Inc.</v>
          </cell>
          <cell r="F53" t="str">
            <v>サンリビ</v>
          </cell>
          <cell r="G53">
            <v>38990</v>
          </cell>
          <cell r="H53" t="str">
            <v>円</v>
          </cell>
          <cell r="I53" t="str">
            <v>M</v>
          </cell>
          <cell r="J53">
            <v>400000</v>
          </cell>
          <cell r="K53">
            <v>100</v>
          </cell>
          <cell r="L53">
            <v>0</v>
          </cell>
          <cell r="M53">
            <v>100</v>
          </cell>
          <cell r="N53">
            <v>0</v>
          </cell>
          <cell r="O53">
            <v>5</v>
          </cell>
          <cell r="P53">
            <v>-36</v>
          </cell>
          <cell r="Q53">
            <v>0</v>
          </cell>
          <cell r="R53">
            <v>169</v>
          </cell>
          <cell r="S53">
            <v>1025</v>
          </cell>
          <cell r="T53">
            <v>674</v>
          </cell>
          <cell r="U53">
            <v>35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64</v>
          </cell>
          <cell r="AC53">
            <v>61</v>
          </cell>
          <cell r="AD53">
            <v>3</v>
          </cell>
          <cell r="AE53">
            <v>1622</v>
          </cell>
          <cell r="AF53">
            <v>0</v>
          </cell>
          <cell r="AG53">
            <v>1622</v>
          </cell>
          <cell r="AH53">
            <v>0</v>
          </cell>
          <cell r="AI53">
            <v>0</v>
          </cell>
          <cell r="AJ53">
            <v>0</v>
          </cell>
          <cell r="AK53">
            <v>5</v>
          </cell>
          <cell r="AL53">
            <v>4</v>
          </cell>
          <cell r="AM53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6</v>
          </cell>
          <cell r="BH53">
            <v>0</v>
          </cell>
          <cell r="BI53">
            <v>-1</v>
          </cell>
          <cell r="BJ53">
            <v>-4</v>
          </cell>
          <cell r="BK53">
            <v>170</v>
          </cell>
          <cell r="BL53">
            <v>0</v>
          </cell>
          <cell r="BM53">
            <v>1223</v>
          </cell>
          <cell r="BN53">
            <v>461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D54">
            <v>52</v>
          </cell>
          <cell r="E54" t="str">
            <v>Toyobo Information System Create, Inc.</v>
          </cell>
          <cell r="F54" t="str">
            <v>ＩＳＣ</v>
          </cell>
          <cell r="G54">
            <v>38990</v>
          </cell>
          <cell r="H54" t="str">
            <v>円</v>
          </cell>
          <cell r="I54" t="str">
            <v>M</v>
          </cell>
          <cell r="J54">
            <v>100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12</v>
          </cell>
          <cell r="P54">
            <v>339</v>
          </cell>
          <cell r="Q54">
            <v>0</v>
          </cell>
          <cell r="R54">
            <v>4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0</v>
          </cell>
          <cell r="BH54">
            <v>0</v>
          </cell>
          <cell r="BI54">
            <v>-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D55">
            <v>53</v>
          </cell>
          <cell r="E55" t="str">
            <v>Toyobo Living Service Co., Ltd.</v>
          </cell>
          <cell r="F55" t="str">
            <v>リビング</v>
          </cell>
          <cell r="G55">
            <v>38990</v>
          </cell>
          <cell r="H55" t="str">
            <v>円</v>
          </cell>
          <cell r="I55" t="str">
            <v>M</v>
          </cell>
          <cell r="J55">
            <v>200000</v>
          </cell>
          <cell r="K55">
            <v>100</v>
          </cell>
          <cell r="L55">
            <v>0</v>
          </cell>
          <cell r="M55">
            <v>0</v>
          </cell>
          <cell r="N55">
            <v>0</v>
          </cell>
          <cell r="O55">
            <v>2</v>
          </cell>
          <cell r="P55">
            <v>17</v>
          </cell>
          <cell r="Q55">
            <v>0</v>
          </cell>
          <cell r="R55">
            <v>119</v>
          </cell>
          <cell r="S55">
            <v>1394</v>
          </cell>
          <cell r="T55">
            <v>879</v>
          </cell>
          <cell r="U55">
            <v>515</v>
          </cell>
          <cell r="V55">
            <v>1504</v>
          </cell>
          <cell r="W55">
            <v>1312</v>
          </cell>
          <cell r="X55">
            <v>192</v>
          </cell>
          <cell r="Y55">
            <v>41</v>
          </cell>
          <cell r="Z55">
            <v>34</v>
          </cell>
          <cell r="AA55">
            <v>7</v>
          </cell>
          <cell r="AB55">
            <v>47</v>
          </cell>
          <cell r="AC55">
            <v>40</v>
          </cell>
          <cell r="AD55">
            <v>7</v>
          </cell>
          <cell r="AE55">
            <v>677</v>
          </cell>
          <cell r="AF55">
            <v>0</v>
          </cell>
          <cell r="AG55">
            <v>677</v>
          </cell>
          <cell r="AH55">
            <v>6</v>
          </cell>
          <cell r="AI55">
            <v>0</v>
          </cell>
          <cell r="AJ55">
            <v>6</v>
          </cell>
          <cell r="AK55">
            <v>10</v>
          </cell>
          <cell r="AL55">
            <v>8</v>
          </cell>
          <cell r="AM55">
            <v>2</v>
          </cell>
          <cell r="AN55">
            <v>0</v>
          </cell>
          <cell r="AO55">
            <v>0</v>
          </cell>
          <cell r="AP55">
            <v>10</v>
          </cell>
          <cell r="AQ55">
            <v>0</v>
          </cell>
          <cell r="AR55">
            <v>0</v>
          </cell>
          <cell r="AS55">
            <v>6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9</v>
          </cell>
          <cell r="BH55">
            <v>0</v>
          </cell>
          <cell r="BI55">
            <v>-2</v>
          </cell>
          <cell r="BJ55">
            <v>0</v>
          </cell>
          <cell r="BK55">
            <v>574</v>
          </cell>
          <cell r="BL55">
            <v>0</v>
          </cell>
          <cell r="BM55">
            <v>20</v>
          </cell>
          <cell r="BN55">
            <v>105</v>
          </cell>
          <cell r="BO55">
            <v>953</v>
          </cell>
          <cell r="BP55">
            <v>6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D56">
            <v>54</v>
          </cell>
          <cell r="E56" t="str">
            <v>Toyobo Logistics Co., Ltd.</v>
          </cell>
          <cell r="F56" t="str">
            <v>ＴＬＣ</v>
          </cell>
          <cell r="G56">
            <v>38990</v>
          </cell>
          <cell r="H56" t="str">
            <v>円</v>
          </cell>
          <cell r="I56" t="str">
            <v>M</v>
          </cell>
          <cell r="J56">
            <v>96000</v>
          </cell>
          <cell r="K56">
            <v>40</v>
          </cell>
          <cell r="L56">
            <v>1600</v>
          </cell>
          <cell r="M56">
            <v>0</v>
          </cell>
          <cell r="N56">
            <v>0</v>
          </cell>
          <cell r="O56">
            <v>5</v>
          </cell>
          <cell r="P56">
            <v>-584</v>
          </cell>
          <cell r="Q56">
            <v>0</v>
          </cell>
          <cell r="R56">
            <v>1061</v>
          </cell>
          <cell r="S56">
            <v>122</v>
          </cell>
          <cell r="T56">
            <v>60</v>
          </cell>
          <cell r="U56">
            <v>62</v>
          </cell>
          <cell r="V56">
            <v>21</v>
          </cell>
          <cell r="W56">
            <v>14</v>
          </cell>
          <cell r="X56">
            <v>7</v>
          </cell>
          <cell r="Y56">
            <v>76</v>
          </cell>
          <cell r="Z56">
            <v>57</v>
          </cell>
          <cell r="AA56">
            <v>19</v>
          </cell>
          <cell r="AB56">
            <v>16</v>
          </cell>
          <cell r="AC56">
            <v>7</v>
          </cell>
          <cell r="AD56">
            <v>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>
            <v>1</v>
          </cell>
          <cell r="AM56">
            <v>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5</v>
          </cell>
          <cell r="BH56">
            <v>0</v>
          </cell>
          <cell r="BI56">
            <v>-2</v>
          </cell>
          <cell r="BJ56">
            <v>-6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D57">
            <v>55</v>
          </cell>
          <cell r="E57" t="str">
            <v>Shanghai Zidong Chemical Materials Co.</v>
          </cell>
          <cell r="F57" t="str">
            <v>ＴＩＹＡ</v>
          </cell>
          <cell r="G57">
            <v>38990</v>
          </cell>
          <cell r="H57" t="str">
            <v>GEN</v>
          </cell>
          <cell r="I57" t="str">
            <v>T</v>
          </cell>
          <cell r="J57">
            <v>0</v>
          </cell>
        </row>
        <row r="58">
          <cell r="D58">
            <v>56</v>
          </cell>
          <cell r="E58" t="str">
            <v xml:space="preserve">TOYOBO INDUSTRIAL MATERIAL(THAILAND) </v>
          </cell>
          <cell r="F58" t="str">
            <v>ＴＩＭ</v>
          </cell>
          <cell r="G58">
            <v>38990</v>
          </cell>
          <cell r="H58" t="str">
            <v>BHT</v>
          </cell>
          <cell r="I58" t="str">
            <v>T</v>
          </cell>
          <cell r="J58">
            <v>100</v>
          </cell>
          <cell r="K58">
            <v>100000</v>
          </cell>
          <cell r="L58">
            <v>0</v>
          </cell>
          <cell r="M58">
            <v>0</v>
          </cell>
          <cell r="N58">
            <v>0</v>
          </cell>
          <cell r="O58">
            <v>3170</v>
          </cell>
          <cell r="P58">
            <v>99050</v>
          </cell>
          <cell r="Q58">
            <v>0</v>
          </cell>
          <cell r="R58">
            <v>202220</v>
          </cell>
          <cell r="S58">
            <v>0</v>
          </cell>
          <cell r="T58">
            <v>0</v>
          </cell>
          <cell r="U58">
            <v>0</v>
          </cell>
          <cell r="V58">
            <v>285939</v>
          </cell>
          <cell r="W58">
            <v>126585</v>
          </cell>
          <cell r="X58">
            <v>159354</v>
          </cell>
          <cell r="Y58">
            <v>0</v>
          </cell>
          <cell r="Z58">
            <v>0</v>
          </cell>
          <cell r="AA58">
            <v>0</v>
          </cell>
          <cell r="AB58">
            <v>1438</v>
          </cell>
          <cell r="AC58">
            <v>801</v>
          </cell>
          <cell r="AD58">
            <v>637</v>
          </cell>
          <cell r="AE58">
            <v>0</v>
          </cell>
          <cell r="AF58">
            <v>0</v>
          </cell>
          <cell r="AG58">
            <v>0</v>
          </cell>
          <cell r="AH58">
            <v>33254</v>
          </cell>
          <cell r="AI58">
            <v>0</v>
          </cell>
          <cell r="AJ58">
            <v>3325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31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95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D59">
            <v>57</v>
          </cell>
          <cell r="E59" t="str">
            <v>TOYOBO KUREHA AMERICA CO., LTD.</v>
          </cell>
          <cell r="F59" t="str">
            <v>ＴＫＡ</v>
          </cell>
          <cell r="G59">
            <v>38990</v>
          </cell>
          <cell r="H59" t="str">
            <v>USD</v>
          </cell>
          <cell r="I59" t="str">
            <v>T</v>
          </cell>
          <cell r="J59">
            <v>1000</v>
          </cell>
          <cell r="K59">
            <v>35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977</v>
          </cell>
          <cell r="Q59">
            <v>0</v>
          </cell>
          <cell r="R59">
            <v>-477</v>
          </cell>
          <cell r="S59">
            <v>398</v>
          </cell>
          <cell r="T59">
            <v>279</v>
          </cell>
          <cell r="U59">
            <v>119</v>
          </cell>
          <cell r="V59">
            <v>1306</v>
          </cell>
          <cell r="W59">
            <v>1097</v>
          </cell>
          <cell r="X59">
            <v>209</v>
          </cell>
          <cell r="Y59">
            <v>7</v>
          </cell>
          <cell r="Z59">
            <v>4</v>
          </cell>
          <cell r="AA59">
            <v>3</v>
          </cell>
          <cell r="AB59">
            <v>96</v>
          </cell>
          <cell r="AC59">
            <v>64</v>
          </cell>
          <cell r="AD59">
            <v>32</v>
          </cell>
          <cell r="AE59">
            <v>0</v>
          </cell>
          <cell r="AF59">
            <v>0</v>
          </cell>
          <cell r="AG59">
            <v>0</v>
          </cell>
          <cell r="AH59">
            <v>5368</v>
          </cell>
          <cell r="AI59">
            <v>0</v>
          </cell>
          <cell r="AJ59">
            <v>536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29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8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D60">
            <v>58</v>
          </cell>
          <cell r="E60" t="str">
            <v>TOYOBO WOOL(MALAYSIA) SDN. BHD.</v>
          </cell>
          <cell r="F60" t="str">
            <v>ＴＷＭ</v>
          </cell>
          <cell r="G60">
            <v>38990</v>
          </cell>
          <cell r="H60" t="str">
            <v>M$</v>
          </cell>
          <cell r="I60" t="str">
            <v>T</v>
          </cell>
          <cell r="J60">
            <v>84900</v>
          </cell>
          <cell r="K60">
            <v>849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192</v>
          </cell>
          <cell r="Q60">
            <v>0</v>
          </cell>
          <cell r="R60">
            <v>13682</v>
          </cell>
          <cell r="S60">
            <v>4994</v>
          </cell>
          <cell r="T60">
            <v>2225</v>
          </cell>
          <cell r="U60">
            <v>2769</v>
          </cell>
          <cell r="V60">
            <v>43184</v>
          </cell>
          <cell r="W60">
            <v>37216</v>
          </cell>
          <cell r="X60">
            <v>5968</v>
          </cell>
          <cell r="Y60">
            <v>109</v>
          </cell>
          <cell r="Z60">
            <v>65</v>
          </cell>
          <cell r="AA60">
            <v>44</v>
          </cell>
          <cell r="AB60">
            <v>129</v>
          </cell>
          <cell r="AC60">
            <v>88</v>
          </cell>
          <cell r="AD60">
            <v>41</v>
          </cell>
          <cell r="AE60">
            <v>2888</v>
          </cell>
          <cell r="AF60">
            <v>124</v>
          </cell>
          <cell r="AG60">
            <v>276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8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D61">
            <v>59</v>
          </cell>
          <cell r="E61" t="str">
            <v>TOYOBO TEXTILE(MALAYSIA) SDN. BHD.</v>
          </cell>
          <cell r="F61" t="str">
            <v>ＴＴＭ</v>
          </cell>
          <cell r="G61">
            <v>38990</v>
          </cell>
          <cell r="H61" t="str">
            <v>M$</v>
          </cell>
          <cell r="I61" t="str">
            <v>T</v>
          </cell>
          <cell r="J61">
            <v>200000</v>
          </cell>
          <cell r="K61">
            <v>2000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716</v>
          </cell>
          <cell r="Q61">
            <v>0</v>
          </cell>
          <cell r="R61">
            <v>24716</v>
          </cell>
          <cell r="S61">
            <v>9161</v>
          </cell>
          <cell r="T61">
            <v>2496</v>
          </cell>
          <cell r="U61">
            <v>6665</v>
          </cell>
          <cell r="V61">
            <v>65238</v>
          </cell>
          <cell r="W61">
            <v>58689</v>
          </cell>
          <cell r="X61">
            <v>6549</v>
          </cell>
          <cell r="Y61">
            <v>0</v>
          </cell>
          <cell r="Z61">
            <v>0</v>
          </cell>
          <cell r="AA61">
            <v>0</v>
          </cell>
          <cell r="AB61">
            <v>400</v>
          </cell>
          <cell r="AC61">
            <v>345</v>
          </cell>
          <cell r="AD61">
            <v>55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21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D62">
            <v>60</v>
          </cell>
          <cell r="E62" t="str">
            <v>PERAK TEXTILE MILLS SDN. BHD.</v>
          </cell>
          <cell r="F62" t="str">
            <v>ＰＥＲＡ</v>
          </cell>
          <cell r="G62">
            <v>38990</v>
          </cell>
          <cell r="H62" t="str">
            <v>M$</v>
          </cell>
          <cell r="I62" t="str">
            <v>T</v>
          </cell>
          <cell r="J62">
            <v>168390</v>
          </cell>
          <cell r="K62">
            <v>16839</v>
          </cell>
          <cell r="L62">
            <v>1506</v>
          </cell>
          <cell r="M62">
            <v>0</v>
          </cell>
          <cell r="N62">
            <v>0</v>
          </cell>
          <cell r="O62">
            <v>0</v>
          </cell>
          <cell r="P62">
            <v>22172</v>
          </cell>
          <cell r="Q62">
            <v>0</v>
          </cell>
          <cell r="R62">
            <v>40517</v>
          </cell>
          <cell r="S62">
            <v>14189</v>
          </cell>
          <cell r="T62">
            <v>4452</v>
          </cell>
          <cell r="U62">
            <v>9737</v>
          </cell>
          <cell r="V62">
            <v>111202</v>
          </cell>
          <cell r="W62">
            <v>91971</v>
          </cell>
          <cell r="X62">
            <v>19231</v>
          </cell>
          <cell r="Y62">
            <v>1498</v>
          </cell>
          <cell r="Z62">
            <v>1339</v>
          </cell>
          <cell r="AA62">
            <v>159</v>
          </cell>
          <cell r="AB62">
            <v>1008</v>
          </cell>
          <cell r="AC62">
            <v>597</v>
          </cell>
          <cell r="AD62">
            <v>411</v>
          </cell>
          <cell r="AE62">
            <v>1264</v>
          </cell>
          <cell r="AF62">
            <v>348</v>
          </cell>
          <cell r="AG62">
            <v>916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3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979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D63">
            <v>61</v>
          </cell>
          <cell r="E63" t="str">
            <v>PT. TOYOBO KNITTING INDONESIA</v>
          </cell>
          <cell r="F63" t="str">
            <v>ＴＫＩ</v>
          </cell>
          <cell r="G63">
            <v>38990</v>
          </cell>
          <cell r="H63" t="str">
            <v>Rp</v>
          </cell>
          <cell r="I63" t="str">
            <v>M</v>
          </cell>
          <cell r="J63">
            <v>17156</v>
          </cell>
          <cell r="K63">
            <v>37898</v>
          </cell>
          <cell r="L63">
            <v>31903</v>
          </cell>
          <cell r="M63">
            <v>0</v>
          </cell>
          <cell r="N63">
            <v>0</v>
          </cell>
          <cell r="O63">
            <v>0</v>
          </cell>
          <cell r="P63">
            <v>-137738</v>
          </cell>
          <cell r="Q63">
            <v>0</v>
          </cell>
          <cell r="R63">
            <v>-67937</v>
          </cell>
          <cell r="S63">
            <v>14235</v>
          </cell>
          <cell r="T63">
            <v>6410</v>
          </cell>
          <cell r="U63">
            <v>7825</v>
          </cell>
          <cell r="V63">
            <v>46160</v>
          </cell>
          <cell r="W63">
            <v>24420</v>
          </cell>
          <cell r="X63">
            <v>21740</v>
          </cell>
          <cell r="Y63">
            <v>505</v>
          </cell>
          <cell r="Z63">
            <v>359</v>
          </cell>
          <cell r="AA63">
            <v>146</v>
          </cell>
          <cell r="AB63">
            <v>880</v>
          </cell>
          <cell r="AC63">
            <v>787</v>
          </cell>
          <cell r="AD63">
            <v>93</v>
          </cell>
          <cell r="AE63">
            <v>8045</v>
          </cell>
          <cell r="AF63">
            <v>0</v>
          </cell>
          <cell r="AG63">
            <v>804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417</v>
          </cell>
          <cell r="BH63">
            <v>0</v>
          </cell>
          <cell r="BI63">
            <v>0</v>
          </cell>
          <cell r="BJ63">
            <v>0</v>
          </cell>
          <cell r="BK63">
            <v>135839</v>
          </cell>
          <cell r="BL63">
            <v>0</v>
          </cell>
          <cell r="BM63">
            <v>0</v>
          </cell>
          <cell r="BN63">
            <v>2831</v>
          </cell>
          <cell r="BO63">
            <v>0</v>
          </cell>
          <cell r="BP63">
            <v>2831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D64">
            <v>62</v>
          </cell>
          <cell r="E64" t="str">
            <v>INDUSTRIAS UNIDAS, S.A.</v>
          </cell>
          <cell r="F64" t="str">
            <v>ＩＵＳＡ</v>
          </cell>
          <cell r="G64">
            <v>38990</v>
          </cell>
          <cell r="H64" t="str">
            <v>USD</v>
          </cell>
          <cell r="I64" t="str">
            <v>T</v>
          </cell>
          <cell r="J64">
            <v>554428</v>
          </cell>
          <cell r="K64">
            <v>6336</v>
          </cell>
          <cell r="L64">
            <v>0</v>
          </cell>
          <cell r="M64">
            <v>0</v>
          </cell>
          <cell r="N64">
            <v>0</v>
          </cell>
          <cell r="O64">
            <v>1267</v>
          </cell>
          <cell r="P64">
            <v>9944</v>
          </cell>
          <cell r="Q64">
            <v>0</v>
          </cell>
          <cell r="R64">
            <v>17547</v>
          </cell>
          <cell r="S64">
            <v>3092</v>
          </cell>
          <cell r="T64">
            <v>2635</v>
          </cell>
          <cell r="U64">
            <v>457</v>
          </cell>
          <cell r="V64">
            <v>16814</v>
          </cell>
          <cell r="W64">
            <v>12864</v>
          </cell>
          <cell r="X64">
            <v>3950</v>
          </cell>
          <cell r="Y64">
            <v>216</v>
          </cell>
          <cell r="Z64">
            <v>136</v>
          </cell>
          <cell r="AA64">
            <v>80</v>
          </cell>
          <cell r="AB64">
            <v>876</v>
          </cell>
          <cell r="AC64">
            <v>744</v>
          </cell>
          <cell r="AD64">
            <v>132</v>
          </cell>
          <cell r="AE64">
            <v>183</v>
          </cell>
          <cell r="AF64">
            <v>0</v>
          </cell>
          <cell r="AG64">
            <v>183</v>
          </cell>
          <cell r="AH64">
            <v>1308</v>
          </cell>
          <cell r="AI64">
            <v>0</v>
          </cell>
          <cell r="AJ64">
            <v>1308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6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D65">
            <v>63</v>
          </cell>
          <cell r="E65" t="str">
            <v>TOYOBO DO BRASIL INDUSTRIA TEXTIL LTDA.</v>
          </cell>
          <cell r="F65" t="str">
            <v>ＴＢＲ</v>
          </cell>
          <cell r="G65">
            <v>38990</v>
          </cell>
          <cell r="H65" t="str">
            <v>R$</v>
          </cell>
          <cell r="I65" t="str">
            <v>T</v>
          </cell>
          <cell r="J65">
            <v>1992553</v>
          </cell>
          <cell r="K65">
            <v>19922</v>
          </cell>
          <cell r="L65">
            <v>4353</v>
          </cell>
          <cell r="M65">
            <v>0</v>
          </cell>
          <cell r="N65">
            <v>0</v>
          </cell>
          <cell r="O65">
            <v>12602</v>
          </cell>
          <cell r="P65">
            <v>18110</v>
          </cell>
          <cell r="Q65">
            <v>0</v>
          </cell>
          <cell r="R65">
            <v>54987</v>
          </cell>
          <cell r="S65">
            <v>26543</v>
          </cell>
          <cell r="T65">
            <v>22890</v>
          </cell>
          <cell r="U65">
            <v>3653</v>
          </cell>
          <cell r="V65">
            <v>55867</v>
          </cell>
          <cell r="W65">
            <v>50202</v>
          </cell>
          <cell r="X65">
            <v>5665</v>
          </cell>
          <cell r="Y65">
            <v>2283</v>
          </cell>
          <cell r="Z65">
            <v>1622</v>
          </cell>
          <cell r="AA65">
            <v>661</v>
          </cell>
          <cell r="AB65">
            <v>5697</v>
          </cell>
          <cell r="AC65">
            <v>3968</v>
          </cell>
          <cell r="AD65">
            <v>1729</v>
          </cell>
          <cell r="AE65">
            <v>126813</v>
          </cell>
          <cell r="AF65">
            <v>0</v>
          </cell>
          <cell r="AG65">
            <v>126813</v>
          </cell>
          <cell r="AH65">
            <v>47</v>
          </cell>
          <cell r="AI65">
            <v>0</v>
          </cell>
          <cell r="AJ65">
            <v>47</v>
          </cell>
          <cell r="AK65">
            <v>166</v>
          </cell>
          <cell r="AL65">
            <v>0</v>
          </cell>
          <cell r="AM65">
            <v>16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6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399</v>
          </cell>
          <cell r="AY65">
            <v>6</v>
          </cell>
          <cell r="AZ65">
            <v>0</v>
          </cell>
          <cell r="BA65">
            <v>922</v>
          </cell>
          <cell r="BB65">
            <v>0</v>
          </cell>
          <cell r="BC65">
            <v>0</v>
          </cell>
          <cell r="BD65">
            <v>696</v>
          </cell>
          <cell r="BE65">
            <v>0</v>
          </cell>
          <cell r="BF65">
            <v>0</v>
          </cell>
          <cell r="BG65">
            <v>6968</v>
          </cell>
          <cell r="BH65">
            <v>0</v>
          </cell>
          <cell r="BI65">
            <v>-1351</v>
          </cell>
          <cell r="BJ65">
            <v>0</v>
          </cell>
          <cell r="BK65">
            <v>0</v>
          </cell>
          <cell r="BL65">
            <v>9469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D66">
            <v>64</v>
          </cell>
          <cell r="E66" t="str">
            <v>Toyoshina Film Co., Ltd.</v>
          </cell>
          <cell r="F66" t="str">
            <v>豊科フイ</v>
          </cell>
          <cell r="G66">
            <v>38990</v>
          </cell>
          <cell r="H66" t="str">
            <v>円</v>
          </cell>
          <cell r="I66" t="str">
            <v>M</v>
          </cell>
          <cell r="J66">
            <v>22500</v>
          </cell>
          <cell r="K66">
            <v>100</v>
          </cell>
          <cell r="L66">
            <v>0</v>
          </cell>
          <cell r="M66">
            <v>1025</v>
          </cell>
          <cell r="N66">
            <v>0</v>
          </cell>
          <cell r="O66">
            <v>66</v>
          </cell>
          <cell r="P66">
            <v>588</v>
          </cell>
          <cell r="Q66">
            <v>0</v>
          </cell>
          <cell r="R66">
            <v>177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D67">
            <v>65</v>
          </cell>
          <cell r="E67" t="str">
            <v>Japan Unipet Co., Ltd.</v>
          </cell>
          <cell r="F67" t="str">
            <v>ユニペッ</v>
          </cell>
          <cell r="G67">
            <v>38990</v>
          </cell>
          <cell r="H67" t="str">
            <v>円</v>
          </cell>
          <cell r="I67" t="str">
            <v>M</v>
          </cell>
          <cell r="J67">
            <v>140000</v>
          </cell>
          <cell r="K67">
            <v>1400</v>
          </cell>
          <cell r="L67">
            <v>0</v>
          </cell>
          <cell r="M67">
            <v>0</v>
          </cell>
          <cell r="N67">
            <v>0</v>
          </cell>
          <cell r="O67">
            <v>113</v>
          </cell>
          <cell r="P67">
            <v>-381</v>
          </cell>
          <cell r="Q67">
            <v>0</v>
          </cell>
          <cell r="R67">
            <v>113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D68">
            <v>66</v>
          </cell>
          <cell r="E68" t="str">
            <v>Japan U-pica Co., Ltd.</v>
          </cell>
          <cell r="F68" t="str">
            <v>ユピカ</v>
          </cell>
          <cell r="G68">
            <v>38990</v>
          </cell>
          <cell r="H68" t="str">
            <v>円</v>
          </cell>
          <cell r="I68" t="str">
            <v>M</v>
          </cell>
          <cell r="J68">
            <v>5500000</v>
          </cell>
          <cell r="K68">
            <v>1100</v>
          </cell>
          <cell r="L68">
            <v>890</v>
          </cell>
          <cell r="M68">
            <v>0</v>
          </cell>
          <cell r="N68">
            <v>0</v>
          </cell>
          <cell r="O68">
            <v>74</v>
          </cell>
          <cell r="P68">
            <v>3341</v>
          </cell>
          <cell r="Q68">
            <v>0</v>
          </cell>
          <cell r="R68">
            <v>540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D69">
            <v>67</v>
          </cell>
          <cell r="E69" t="str">
            <v>Mizushima Aroma Co., Ltd.</v>
          </cell>
          <cell r="F69" t="str">
            <v>水島アロ</v>
          </cell>
          <cell r="G69">
            <v>38990</v>
          </cell>
          <cell r="H69" t="str">
            <v>円</v>
          </cell>
          <cell r="I69" t="str">
            <v>M</v>
          </cell>
          <cell r="J69">
            <v>200000</v>
          </cell>
          <cell r="K69">
            <v>2000</v>
          </cell>
          <cell r="L69">
            <v>0</v>
          </cell>
          <cell r="M69">
            <v>0</v>
          </cell>
          <cell r="N69">
            <v>0</v>
          </cell>
          <cell r="O69">
            <v>143</v>
          </cell>
          <cell r="P69">
            <v>1089</v>
          </cell>
          <cell r="Q69">
            <v>0</v>
          </cell>
          <cell r="R69">
            <v>323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D70">
            <v>68</v>
          </cell>
          <cell r="E70" t="str">
            <v>Ashimori Industry Co., Ltd.</v>
          </cell>
          <cell r="F70" t="str">
            <v>芦森工業</v>
          </cell>
          <cell r="G70">
            <v>38990</v>
          </cell>
          <cell r="H70" t="str">
            <v>円</v>
          </cell>
          <cell r="I70" t="str">
            <v>M</v>
          </cell>
          <cell r="J70">
            <v>60569390</v>
          </cell>
          <cell r="K70">
            <v>8389</v>
          </cell>
          <cell r="L70">
            <v>7432</v>
          </cell>
          <cell r="M70">
            <v>0</v>
          </cell>
          <cell r="N70">
            <v>0</v>
          </cell>
          <cell r="O70">
            <v>761</v>
          </cell>
          <cell r="P70">
            <v>2621</v>
          </cell>
          <cell r="Q70">
            <v>-440</v>
          </cell>
          <cell r="R70">
            <v>187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D71">
            <v>69</v>
          </cell>
          <cell r="E71" t="str">
            <v>Nippei Toyama Corporation</v>
          </cell>
          <cell r="F71" t="str">
            <v>日平トヤ</v>
          </cell>
          <cell r="G71">
            <v>38990</v>
          </cell>
          <cell r="H71" t="str">
            <v>円</v>
          </cell>
          <cell r="I71" t="str">
            <v>M</v>
          </cell>
          <cell r="J71">
            <v>50571501</v>
          </cell>
          <cell r="K71">
            <v>6014</v>
          </cell>
          <cell r="L71">
            <v>1966</v>
          </cell>
          <cell r="M71">
            <v>5000</v>
          </cell>
          <cell r="N71">
            <v>0</v>
          </cell>
          <cell r="O71">
            <v>0</v>
          </cell>
          <cell r="P71">
            <v>5429</v>
          </cell>
          <cell r="Q71">
            <v>-239</v>
          </cell>
          <cell r="R71">
            <v>1817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D72">
            <v>70</v>
          </cell>
          <cell r="E72" t="str">
            <v>Takaoka Co., Ltd.</v>
          </cell>
          <cell r="F72" t="str">
            <v>鷹岡</v>
          </cell>
          <cell r="G72">
            <v>38990</v>
          </cell>
          <cell r="H72" t="str">
            <v>円</v>
          </cell>
          <cell r="I72" t="str">
            <v>T</v>
          </cell>
          <cell r="J72">
            <v>3300000</v>
          </cell>
          <cell r="K72">
            <v>165000</v>
          </cell>
          <cell r="L72">
            <v>0</v>
          </cell>
          <cell r="M72">
            <v>0</v>
          </cell>
          <cell r="N72">
            <v>0</v>
          </cell>
          <cell r="O72">
            <v>41250</v>
          </cell>
          <cell r="P72">
            <v>3871356</v>
          </cell>
          <cell r="Q72">
            <v>0</v>
          </cell>
          <cell r="R72">
            <v>40776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D73">
            <v>71</v>
          </cell>
          <cell r="E73" t="str">
            <v>Minova Ltd</v>
          </cell>
          <cell r="F73" t="str">
            <v>ＭＮＶＡ</v>
          </cell>
          <cell r="G73">
            <v>38990</v>
          </cell>
          <cell r="H73" t="str">
            <v>GBP</v>
          </cell>
          <cell r="I73" t="str">
            <v>T</v>
          </cell>
          <cell r="J73">
            <v>1246000</v>
          </cell>
          <cell r="K73">
            <v>12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6</v>
          </cell>
          <cell r="Q73">
            <v>0</v>
          </cell>
          <cell r="R73">
            <v>191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D74">
            <v>72</v>
          </cell>
          <cell r="E74" t="str">
            <v>ＤＯＲＭＥＵＩＬ S.A.S</v>
          </cell>
          <cell r="F74" t="str">
            <v>ＤＯＭＥ</v>
          </cell>
          <cell r="G74">
            <v>38990</v>
          </cell>
          <cell r="H74" t="str">
            <v>EUR</v>
          </cell>
          <cell r="I74" t="str">
            <v>T</v>
          </cell>
          <cell r="J74">
            <v>0</v>
          </cell>
          <cell r="K74">
            <v>670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1625</v>
          </cell>
          <cell r="Q74">
            <v>0</v>
          </cell>
          <cell r="R74">
            <v>5078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D75">
            <v>73</v>
          </cell>
          <cell r="E75" t="str">
            <v>kabu Asahi</v>
          </cell>
          <cell r="F75" t="str">
            <v>アサヒ</v>
          </cell>
          <cell r="G75">
            <v>38990</v>
          </cell>
          <cell r="H75" t="str">
            <v>円</v>
          </cell>
          <cell r="I75" t="str">
            <v>T</v>
          </cell>
          <cell r="J75">
            <v>174680</v>
          </cell>
          <cell r="K75">
            <v>15484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332688</v>
          </cell>
          <cell r="Q75">
            <v>0</v>
          </cell>
          <cell r="R75">
            <v>-17784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D76">
            <v>74</v>
          </cell>
          <cell r="E76" t="str">
            <v>Lohrusu kabu</v>
          </cell>
          <cell r="F76" t="str">
            <v>ロオルス</v>
          </cell>
          <cell r="G76">
            <v>38990</v>
          </cell>
          <cell r="H76" t="str">
            <v>円</v>
          </cell>
          <cell r="I76" t="str">
            <v>T</v>
          </cell>
          <cell r="J76">
            <v>100000</v>
          </cell>
          <cell r="K76">
            <v>5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292236</v>
          </cell>
          <cell r="Q76">
            <v>0</v>
          </cell>
          <cell r="R76">
            <v>-2422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D77">
            <v>75</v>
          </cell>
          <cell r="E77" t="str">
            <v>Goudousyoji kabu</v>
          </cell>
          <cell r="F77" t="str">
            <v>合同商事</v>
          </cell>
          <cell r="G77">
            <v>38990</v>
          </cell>
          <cell r="H77" t="str">
            <v>円</v>
          </cell>
          <cell r="I77" t="str">
            <v>T</v>
          </cell>
          <cell r="J77">
            <v>70000</v>
          </cell>
          <cell r="K77">
            <v>3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11972</v>
          </cell>
          <cell r="Q77">
            <v>0</v>
          </cell>
          <cell r="R77">
            <v>14697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D78">
            <v>76</v>
          </cell>
          <cell r="E78" t="str">
            <v>ERAWAN TEXTILE CO., LTD.</v>
          </cell>
          <cell r="F78" t="str">
            <v>ＥＲＡＷ</v>
          </cell>
          <cell r="G78">
            <v>38990</v>
          </cell>
          <cell r="H78" t="str">
            <v>BHT</v>
          </cell>
          <cell r="I78" t="str">
            <v>T</v>
          </cell>
          <cell r="J78">
            <v>727318</v>
          </cell>
          <cell r="K78">
            <v>72732</v>
          </cell>
          <cell r="L78">
            <v>191734</v>
          </cell>
          <cell r="M78">
            <v>0</v>
          </cell>
          <cell r="N78">
            <v>0</v>
          </cell>
          <cell r="O78">
            <v>36366</v>
          </cell>
          <cell r="P78">
            <v>464203</v>
          </cell>
          <cell r="Q78">
            <v>0</v>
          </cell>
          <cell r="R78">
            <v>76503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D79">
            <v>77</v>
          </cell>
          <cell r="E79" t="str">
            <v>PT. UNILON TEXTILE INDUSTRIES</v>
          </cell>
          <cell r="F79" t="str">
            <v>ＵＴＩ</v>
          </cell>
          <cell r="G79">
            <v>38990</v>
          </cell>
          <cell r="H79" t="str">
            <v>USD</v>
          </cell>
          <cell r="I79" t="str">
            <v>T</v>
          </cell>
          <cell r="J79">
            <v>10500</v>
          </cell>
          <cell r="K79">
            <v>10500</v>
          </cell>
          <cell r="L79">
            <v>0</v>
          </cell>
          <cell r="M79">
            <v>0</v>
          </cell>
          <cell r="N79">
            <v>0</v>
          </cell>
          <cell r="O79">
            <v>30</v>
          </cell>
          <cell r="P79">
            <v>724</v>
          </cell>
          <cell r="Q79">
            <v>0</v>
          </cell>
          <cell r="R79">
            <v>1125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</sheetData>
      <sheetData sheetId="2" refreshError="1"/>
      <sheetData sheetId="3" refreshError="1">
        <row r="5">
          <cell r="E5" t="str">
            <v>E</v>
          </cell>
        </row>
        <row r="8">
          <cell r="E8" t="str">
            <v xml:space="preserve">TOYOBO INDUSTRIAL MATERIAL(THAILAND) </v>
          </cell>
        </row>
        <row r="9">
          <cell r="E9" t="str">
            <v>ＴＩＭ</v>
          </cell>
        </row>
        <row r="10">
          <cell r="E10">
            <v>389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Resultados_(I)"/>
      <sheetName val="Res_Cons"/>
      <sheetName val="Ventas_y_Margen"/>
      <sheetName val="Parc__de_ICMS"/>
      <sheetName val="Credit_terms"/>
      <sheetName val="Product_Type"/>
      <sheetName val="CF"/>
      <sheetName val="S2日本語"/>
      <sheetName val="BYOR"/>
      <sheetName val="Query"/>
      <sheetName val="Markers"/>
      <sheetName val="MAIN"/>
      <sheetName val="Balance"/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Book1"/>
      <sheetName val="Master Assumption Page"/>
      <sheetName val="Kelley 15-15 Assumptions"/>
      <sheetName val="Input"/>
      <sheetName val="CCP"/>
      <sheetName val="data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_x0000__x0000__x0000__x0004__x0000_"/>
      <sheetName val="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O101"/>
      <sheetName val="I101 "/>
      <sheetName val="2002"/>
      <sheetName val="Sheet7"/>
      <sheetName val="Sheet8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L"/>
      <sheetName val="Phase2 f.a.DEC (2)"/>
      <sheetName val="Phase2 movementDEC"/>
      <sheetName val="Q101"/>
      <sheetName val="U101"/>
      <sheetName val="A771"/>
      <sheetName val="A801 "/>
      <sheetName val="A401"/>
      <sheetName val="U301"/>
      <sheetName val="U201"/>
      <sheetName val="U401"/>
      <sheetName val="U501"/>
      <sheetName val="A100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 Schdl-3-Fixed Assets"/>
      <sheetName val="April'00"/>
      <sheetName val="BS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>
        <row r="2">
          <cell r="D2" t="str">
            <v>Ｓ２　用セルフチェックリスト　　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Adj Hedging GL"/>
      <sheetName val="Adj IPA"/>
      <sheetName val="PET CON EST 20"/>
    </sheetNames>
    <sheetDataSet>
      <sheetData sheetId="0"/>
      <sheetData sheetId="1">
        <row r="43">
          <cell r="F43">
            <v>6467.34</v>
          </cell>
        </row>
      </sheetData>
      <sheetData sheetId="2">
        <row r="5">
          <cell r="D5" t="str">
            <v>USD / THB</v>
          </cell>
        </row>
      </sheetData>
      <sheetData sheetId="3"/>
      <sheetData sheetId="4">
        <row r="3">
          <cell r="I3">
            <v>1.1100039906518389</v>
          </cell>
        </row>
      </sheetData>
      <sheetData sheetId="5">
        <row r="5">
          <cell r="C5">
            <v>-33.926617534143531</v>
          </cell>
        </row>
      </sheetData>
      <sheetData sheetId="6"/>
      <sheetData sheetId="7"/>
      <sheetData sheetId="8"/>
      <sheetData sheetId="9">
        <row r="124">
          <cell r="W124">
            <v>-1.789939775488911</v>
          </cell>
        </row>
      </sheetData>
      <sheetData sheetId="10">
        <row r="17">
          <cell r="B17">
            <v>554.73556789914824</v>
          </cell>
        </row>
      </sheetData>
      <sheetData sheetId="11"/>
      <sheetData sheetId="12"/>
      <sheetData sheetId="13">
        <row r="27">
          <cell r="C27">
            <v>-5.3209013486106445</v>
          </cell>
        </row>
      </sheetData>
      <sheetData sheetId="14">
        <row r="34">
          <cell r="AM34">
            <v>441.5006664989711</v>
          </cell>
        </row>
      </sheetData>
      <sheetData sheetId="15">
        <row r="6">
          <cell r="AA6">
            <v>31.283546031746035</v>
          </cell>
        </row>
      </sheetData>
      <sheetData sheetId="16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 refreshError="1"/>
      <sheetData sheetId="18">
        <row r="5">
          <cell r="B5" t="str">
            <v>US$ / THB</v>
          </cell>
        </row>
      </sheetData>
      <sheetData sheetId="19">
        <row r="41">
          <cell r="H41">
            <v>6976.7000000000007</v>
          </cell>
        </row>
      </sheetData>
      <sheetData sheetId="20">
        <row r="41">
          <cell r="H41">
            <v>4934.0450301502669</v>
          </cell>
        </row>
      </sheetData>
      <sheetData sheetId="21">
        <row r="41">
          <cell r="D41">
            <v>4427</v>
          </cell>
        </row>
      </sheetData>
      <sheetData sheetId="22">
        <row r="2">
          <cell r="AM2">
            <v>0</v>
          </cell>
        </row>
      </sheetData>
      <sheetData sheetId="23">
        <row r="2">
          <cell r="AM2">
            <v>0</v>
          </cell>
        </row>
      </sheetData>
      <sheetData sheetId="24">
        <row r="2">
          <cell r="AM2">
            <v>0</v>
          </cell>
        </row>
      </sheetData>
      <sheetData sheetId="25">
        <row r="2">
          <cell r="AM2">
            <v>0</v>
          </cell>
        </row>
      </sheetData>
      <sheetData sheetId="26">
        <row r="2">
          <cell r="AM2">
            <v>0</v>
          </cell>
        </row>
      </sheetData>
      <sheetData sheetId="27">
        <row r="2">
          <cell r="AM2">
            <v>0</v>
          </cell>
        </row>
      </sheetData>
      <sheetData sheetId="28">
        <row r="2">
          <cell r="AM2">
            <v>0</v>
          </cell>
        </row>
      </sheetData>
      <sheetData sheetId="29">
        <row r="2">
          <cell r="AM2">
            <v>0</v>
          </cell>
        </row>
      </sheetData>
      <sheetData sheetId="30">
        <row r="2">
          <cell r="AM2">
            <v>0</v>
          </cell>
        </row>
      </sheetData>
      <sheetData sheetId="31">
        <row r="2">
          <cell r="AN2">
            <v>218.15008726003495</v>
          </cell>
        </row>
      </sheetData>
      <sheetData sheetId="32">
        <row r="2">
          <cell r="AN2">
            <v>297.4221779356489</v>
          </cell>
        </row>
      </sheetData>
      <sheetData sheetId="33">
        <row r="1">
          <cell r="AN1">
            <v>2.1309134970055541</v>
          </cell>
        </row>
      </sheetData>
      <sheetData sheetId="34">
        <row r="2">
          <cell r="AM2">
            <v>0</v>
          </cell>
        </row>
      </sheetData>
      <sheetData sheetId="35">
        <row r="32">
          <cell r="B32" t="str">
            <v>Particulars</v>
          </cell>
        </row>
      </sheetData>
      <sheetData sheetId="36">
        <row r="2">
          <cell r="AM2">
            <v>0</v>
          </cell>
        </row>
      </sheetData>
      <sheetData sheetId="37">
        <row r="2">
          <cell r="AM2">
            <v>0</v>
          </cell>
        </row>
      </sheetData>
      <sheetData sheetId="38">
        <row r="2">
          <cell r="AM2">
            <v>0</v>
          </cell>
        </row>
      </sheetData>
      <sheetData sheetId="39">
        <row r="2">
          <cell r="AM2">
            <v>0</v>
          </cell>
        </row>
      </sheetData>
      <sheetData sheetId="40">
        <row r="2">
          <cell r="AM2">
            <v>0</v>
          </cell>
        </row>
      </sheetData>
      <sheetData sheetId="41">
        <row r="2">
          <cell r="AM2">
            <v>0</v>
          </cell>
        </row>
      </sheetData>
      <sheetData sheetId="42">
        <row r="2">
          <cell r="AM2">
            <v>0</v>
          </cell>
        </row>
      </sheetData>
      <sheetData sheetId="43">
        <row r="2">
          <cell r="AM2">
            <v>0</v>
          </cell>
        </row>
      </sheetData>
      <sheetData sheetId="44">
        <row r="2">
          <cell r="AM2">
            <v>0</v>
          </cell>
        </row>
      </sheetData>
      <sheetData sheetId="45">
        <row r="2">
          <cell r="AM2">
            <v>0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  <sheetName val="Custome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?????-BLD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>
        <row r="47">
          <cell r="D47">
            <v>1.2117509484594025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LEGAL GUJ"/>
      <sheetName val="Production"/>
      <sheetName val="Settings"/>
      <sheetName val="Reference"/>
      <sheetName val="RPT 71-VOLUME DATA-PCI "/>
      <sheetName val="RPT 72-VOLUME DATA-Industry"/>
      <sheetName val="or0399"/>
      <sheetName val="RESUMEN"/>
      <sheetName val="19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M0397"/>
      <sheetName val="FI"/>
      <sheetName val="Parameters"/>
      <sheetName val="CompanyList"/>
      <sheetName val="Basic_Information"/>
      <sheetName val="CONTRACT TYPE"/>
      <sheetName val="CCA"/>
      <sheetName val="CompanyAtt"/>
      <sheetName val="Data2007"/>
      <sheetName val="CONTRACT_TYPE"/>
      <sheetName val="EXPM0397.XLS"/>
      <sheetName val="G301"/>
      <sheetName val="Sheet1"/>
      <sheetName val="Header"/>
      <sheetName val="Engineering&amp;Project Div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MONTH"/>
      <sheetName val="NOV"/>
      <sheetName val="OCT"/>
      <sheetName val="PATTERN"/>
      <sheetName val="SEP"/>
    </sheetNames>
    <definedNames>
      <definedName name="COPY_YT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Demand"/>
      <sheetName val="CAPEX"/>
      <sheetName val="DEBT-EQUITY"/>
      <sheetName val="TARIFF"/>
      <sheetName val="STAT"/>
      <sheetName val="RISKS"/>
      <sheetName val="Water Qua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Volumes"/>
      <sheetName val="Pricing"/>
      <sheetName val="ALP"/>
      <sheetName val="STP"/>
      <sheetName val="Sales"/>
      <sheetName val="RM"/>
    </sheetNames>
    <sheetDataSet>
      <sheetData sheetId="0" refreshError="1"/>
      <sheetData sheetId="1">
        <row r="1500">
          <cell r="I1500">
            <v>3</v>
          </cell>
          <cell r="J1500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 BP TOC"/>
      <sheetName val="Key Financial Figures"/>
      <sheetName val="Key Assumptions"/>
      <sheetName val="INCOME STAT."/>
      <sheetName val="EBITDA"/>
      <sheetName val="Loan Repayment"/>
      <sheetName val="Year-on-Year"/>
      <sheetName val="BALANCE SHEET"/>
      <sheetName val="CASH FLOW STAT."/>
      <sheetName val="BS Assumptions"/>
      <sheetName val="Final Consumer price LOCAL"/>
      <sheetName val="Final Consumer price Export"/>
      <sheetName val="Value Chain - Local Prod"/>
      <sheetName val="Value Chain - Export"/>
      <sheetName val="FI TARGETS"/>
      <sheetName val="volume HL Achiev %"/>
      <sheetName val="volume HL with timing"/>
      <sheetName val="volume cases"/>
      <sheetName val="export vs local prod"/>
      <sheetName val="export volume HL"/>
      <sheetName val="export volume cases"/>
      <sheetName val="local production - total HL"/>
      <sheetName val="local production - total cases"/>
      <sheetName val="local production RGB HL"/>
      <sheetName val="local production RGB cases"/>
      <sheetName val="local production One Way HL"/>
      <sheetName val="local production One Way cases"/>
      <sheetName val="pricing changes LOCAL"/>
      <sheetName val="pricing changes Export"/>
      <sheetName val="Total Sales"/>
      <sheetName val="volume check"/>
      <sheetName val="Kit Cost"/>
      <sheetName val="Raw&amp;Pack Cost (local prod)"/>
      <sheetName val="Fixed Production Cost"/>
      <sheetName val="Variable Cost for Export"/>
      <sheetName val="FI Export Revenue per case"/>
      <sheetName val="VAT"/>
      <sheetName val="OTHER IMP-EXP COSTS"/>
      <sheetName val="FREIGHT EXPENSES"/>
      <sheetName val="CLEARANCE &amp; HANDLING"/>
      <sheetName val="CUSTOM DUTIES"/>
      <sheetName val="Distributor Mark Up"/>
      <sheetName val="Wholesaler Mark Up"/>
      <sheetName val="Retailer Mark Up"/>
      <sheetName val="Total MKT revenue"/>
      <sheetName val="Export MKT revenue"/>
      <sheetName val="Total country sales"/>
      <sheetName val="Kit Analysis"/>
      <sheetName val="Royalty per HL"/>
      <sheetName val="Total Royalty"/>
      <sheetName val="Factory CAPEX"/>
      <sheetName val="glass float Required"/>
      <sheetName val="glass float incremental"/>
      <sheetName val="glass float capex"/>
      <sheetName val="Shell float Required"/>
      <sheetName val="Shell float incremental"/>
      <sheetName val="Shell float capex"/>
      <sheetName val="ORIG MKTG spending with timing"/>
      <sheetName val="Total Glass &amp; Shell float capex"/>
      <sheetName val="Capex Summary &amp; Dep"/>
      <sheetName val="Dist Mktg Spending Assumptions"/>
      <sheetName val="Distributor Marketing spending"/>
      <sheetName val="SM&amp;D Expenses"/>
      <sheetName val="administration expenses"/>
      <sheetName val="BP Asumptions"/>
      <sheetName val="General Market Info"/>
      <sheetName val="COGS KSA"/>
      <sheetName val="Int. Income"/>
      <sheetName val="Int. Inc."/>
      <sheetName val="Data2008"/>
    </sheetNames>
    <sheetDataSet>
      <sheetData sheetId="0" refreshError="1">
        <row r="2">
          <cell r="G2" t="str">
            <v>Kingdom of Saudi Arab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  <sheetName val="Old Cost Report"/>
      <sheetName val="ELEC"/>
      <sheetName val="DAILY_REPORT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Cover"/>
      <sheetName val="VOLUME-SHARE PLAN"/>
      <sheetName val="CustOrg"/>
      <sheetName val="CUSTOMER STRATEGIES"/>
      <sheetName val="SOG Waterfall"/>
      <sheetName val="Financials"/>
      <sheetName val="sheet12"/>
      <sheetName val="FMT 14 -VOLUME BY BRANDS"/>
      <sheetName val="FMT 13-VOLUME BY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</sheetNames>
    <sheetDataSet>
      <sheetData sheetId="0"/>
      <sheetData sheetId="1"/>
      <sheetData sheetId="2">
        <row r="3">
          <cell r="L3" t="str">
            <v>Deployed in current design</v>
          </cell>
        </row>
        <row r="4">
          <cell r="L4" t="str">
            <v>Can be implemented in 2011</v>
          </cell>
        </row>
        <row r="5">
          <cell r="L5" t="str">
            <v>Can be implemented by Jan 2012</v>
          </cell>
        </row>
        <row r="6">
          <cell r="L6" t="str">
            <v>Can be implemented in 2012</v>
          </cell>
        </row>
        <row r="7">
          <cell r="L7" t="str">
            <v>Cannot be done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R5" t="str">
            <v>EUR</v>
          </cell>
          <cell r="T5" t="str">
            <v>Gauges</v>
          </cell>
        </row>
        <row r="6">
          <cell r="R6" t="str">
            <v>RUR</v>
          </cell>
          <cell r="T6" t="str">
            <v>Fixture</v>
          </cell>
        </row>
        <row r="7">
          <cell r="R7" t="str">
            <v>RMB</v>
          </cell>
          <cell r="T7" t="str">
            <v>Other (Please Specify Below)</v>
          </cell>
        </row>
        <row r="8">
          <cell r="R8" t="str">
            <v>INR</v>
          </cell>
        </row>
        <row r="10">
          <cell r="R10" t="str">
            <v>Single</v>
          </cell>
          <cell r="T10" t="str">
            <v>English</v>
          </cell>
        </row>
        <row r="11">
          <cell r="R11" t="str">
            <v>Double</v>
          </cell>
          <cell r="T11" t="str">
            <v>Metric</v>
          </cell>
        </row>
        <row r="12">
          <cell r="R12" t="str">
            <v>Triple</v>
          </cell>
        </row>
        <row r="13">
          <cell r="R13" t="str">
            <v>Open</v>
          </cell>
        </row>
        <row r="14">
          <cell r="R14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"/>
      <sheetName val="Balance"/>
      <sheetName val="Cashflow"/>
      <sheetName val="Ratios"/>
      <sheetName val="Capacity"/>
      <sheetName val="Assumptions"/>
      <sheetName val="Summary Assuption"/>
      <sheetName val="Currency Rates"/>
      <sheetName val="FIncome"/>
      <sheetName val="FBalance"/>
      <sheetName val="FCashflow"/>
      <sheetName val="FRatios"/>
      <sheetName val="Sales Summary"/>
      <sheetName val="Sales Forecast"/>
      <sheetName val="Batch calculation"/>
      <sheetName val="COGS 1"/>
      <sheetName val="COGS Summary"/>
      <sheetName val="SG&amp;A"/>
      <sheetName val="SG&amp;A Summary"/>
      <sheetName val="Capitalised interest"/>
      <sheetName val="Investment cost"/>
      <sheetName val="Deferred Interest Land"/>
      <sheetName val="Fixed assets 2010"/>
      <sheetName val="Fixed Assets &amp; Dep."/>
      <sheetName val="Production Costs"/>
      <sheetName val="HR"/>
      <sheetName val="Growth"/>
      <sheetName val="Management_Summary"/>
      <sheetName val="Management_Analysis"/>
      <sheetName val="Debt Repayment"/>
      <sheetName val="COGS"/>
      <sheetName val="Fixed Assets"/>
      <sheetName val="Upgrade 2006"/>
      <sheetName val="Project Cost"/>
      <sheetName val="New F2 - 2007"/>
      <sheetName val="Schedule Investments"/>
      <sheetName val="Debt &amp; Interest "/>
      <sheetName val="Tax Calculation"/>
      <sheetName val="Explanationsheet"/>
    </sheetNames>
    <sheetDataSet>
      <sheetData sheetId="0" refreshError="1">
        <row r="80">
          <cell r="D80" t="str">
            <v>LE'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  <sheetName val="Data2008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RPT 71-VOLUME DATA-PCI "/>
      <sheetName val="sath"/>
      <sheetName val="MMR"/>
      <sheetName val="BOQ-1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Other notes"/>
      <sheetName val="Noida BT Ex UP"/>
      <sheetName val="Distribució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  <sheetName val="Data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  <sheetName val="Monthly Review"/>
      <sheetName val="RM"/>
      <sheetName val="Ass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S33"/>
      <sheetName val="Inventories as at 31-5-2004"/>
      <sheetName val="share_cost"/>
      <sheetName val="Raw_Material_Vender"/>
      <sheetName val="Raw_Material_ทำเอง"/>
      <sheetName val="Raw_Material"/>
      <sheetName val="supply_in_stock"/>
      <sheetName val="BS"/>
      <sheetName val="CUSTOMER"/>
      <sheetName val="capacité"/>
      <sheetName val="SEA"/>
      <sheetName val="frptolocal"/>
      <sheetName val="10"/>
      <sheetName val="PL _ ผลงานใหม่รวม"/>
      <sheetName val="share_cost1"/>
      <sheetName val="Raw_Material_Vender1"/>
      <sheetName val="Raw_Material_ทำเอง1"/>
      <sheetName val="Raw_Material1"/>
      <sheetName val="supply_in_stock1"/>
      <sheetName val="Inventories_as_at_31-5-2004"/>
      <sheetName val="K-5"/>
      <sheetName val="FOC EXPORT"/>
      <sheetName val="FOC DOMESTIC"/>
      <sheetName val="Group"/>
      <sheetName val="CST1198"/>
      <sheetName val="DEP12"/>
      <sheetName val="D03"/>
      <sheetName val="S01"/>
      <sheetName val="S02"/>
      <sheetName val="S03"/>
      <sheetName val="S04"/>
      <sheetName val="S05"/>
      <sheetName val="S06"/>
      <sheetName val="S13"/>
      <sheetName val="INFO"/>
      <sheetName val="CJEs"/>
      <sheetName val="PL"/>
      <sheetName val="CRJE"/>
      <sheetName val="M03"/>
      <sheetName val="M01"/>
      <sheetName val="เครื่องมือ"/>
      <sheetName val="ＣＡＭＹ　ＭⅢ"/>
      <sheetName val="ws"/>
      <sheetName val="Wkgs_BS Lead"/>
      <sheetName val="Exchange Rate"/>
      <sheetName val="P7"/>
      <sheetName val="Sheet3"/>
      <sheetName val="Menu"/>
      <sheetName val="J2"/>
      <sheetName val="ZD301"/>
      <sheetName val="Income Statement"/>
      <sheetName val="Balance Sheet"/>
      <sheetName val="LC _ TR Listing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ASS_"/>
      <sheetName val="LIA_"/>
      <sheetName val="130530"/>
    </sheetNames>
    <sheetDataSet>
      <sheetData sheetId="0">
        <row r="153">
          <cell r="B153">
            <v>9227964.5999999996</v>
          </cell>
        </row>
      </sheetData>
      <sheetData sheetId="1"/>
      <sheetData sheetId="2">
        <row r="153">
          <cell r="B153">
            <v>9227964.5999999996</v>
          </cell>
        </row>
      </sheetData>
      <sheetData sheetId="3" refreshError="1">
        <row r="7">
          <cell r="B7">
            <v>2970084.1599999997</v>
          </cell>
        </row>
        <row r="153">
          <cell r="B153">
            <v>9227964.59999999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Group"/>
    </sheetNames>
    <sheetDataSet>
      <sheetData sheetId="0" refreshError="1"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LEGAL GUJ"/>
      <sheetName val="SOG Waterfall"/>
      <sheetName val="CAL"/>
      <sheetName val="Settings"/>
      <sheetName val="STAX"/>
      <sheetName val="BS06"/>
      <sheetName val="XL4Poppy"/>
      <sheetName val="200B"/>
      <sheetName val="JULY"/>
      <sheetName val="FMT 13-VOLUME BY MARKET"/>
      <sheetName val="FMT 14 -VOLUME BY BRA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STAX"/>
      <sheetName val="DATE-BRAND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  <sheetName val="Debt Restructuring Scenario"/>
      <sheetName val="Drop Down Lists"/>
      <sheetName val="MGM FCF"/>
      <sheetName val="Transaction Structure - v3"/>
      <sheetName val="PFT Consol MIS"/>
    </sheetNames>
    <sheetDataSet>
      <sheetData sheetId="0"/>
      <sheetData sheetId="1"/>
      <sheetData sheetId="2">
        <row r="1">
          <cell r="A1" t="str">
            <v>100%</v>
          </cell>
        </row>
        <row r="2">
          <cell r="A2" t="str">
            <v>100% Excluding ESOP</v>
          </cell>
        </row>
        <row r="3">
          <cell r="A3" t="str">
            <v>100% Excluding ESOP &amp; Zayat Family</v>
          </cell>
        </row>
        <row r="4">
          <cell r="A4" t="str">
            <v>Glassworks Only</v>
          </cell>
        </row>
        <row r="6">
          <cell r="A6" t="str">
            <v>EV/Ton of Capacity</v>
          </cell>
        </row>
        <row r="7">
          <cell r="A7" t="str">
            <v>EV/Ton of Sales</v>
          </cell>
        </row>
        <row r="8">
          <cell r="A8" t="str">
            <v>EV/EBITDA excl. Ampoules</v>
          </cell>
        </row>
        <row r="9">
          <cell r="A9" t="str">
            <v>EV/EBITDA incl. Ampoules</v>
          </cell>
        </row>
        <row r="18">
          <cell r="A18" t="str">
            <v>MGM Standalone Capacity</v>
          </cell>
        </row>
        <row r="19">
          <cell r="A19" t="str">
            <v>Combined Capacity with Restructuring of Debt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Tables"/>
      <sheetName val="Input"/>
      <sheetName val="ตั๋วเงินรับ"/>
      <sheetName val="ZAMALKDATA"/>
      <sheetName val="CatCta"/>
      <sheetName val="WS MX$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olume-mix"/>
      <sheetName val="NOPBT-COC"/>
      <sheetName val="COBO"/>
      <sheetName val="COBO-var-plan-FTM"/>
      <sheetName val="COBO-var-plan-FTM (2)"/>
      <sheetName val="COBO-summary-FTM (2)"/>
      <sheetName val="COBO-var-plan-YTD"/>
      <sheetName val="COBO-summary-FTM"/>
      <sheetName val="COBO-summary-YTD"/>
      <sheetName val="NOMU"/>
      <sheetName val="WEMU"/>
      <sheetName val="SOMU"/>
      <sheetName val="CAL"/>
      <sheetName val="MUM"/>
      <sheetName val="ROM"/>
      <sheetName val="MUM-COBO"/>
      <sheetName val="GUJ"/>
      <sheetName val="UP"/>
      <sheetName val="HHP"/>
      <sheetName val="PJB"/>
      <sheetName val="PHHP"/>
      <sheetName val="CHN"/>
      <sheetName val="BLR"/>
      <sheetName val="MDU"/>
      <sheetName val="Sheet1"/>
      <sheetName val="Manual changes made"/>
      <sheetName val="Reference"/>
      <sheetName val="Settings"/>
      <sheetName val="Breadown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Newspaper"/>
      <sheetName val="TO - SP"/>
      <sheetName val="Company Info"/>
      <sheetName val="CA Comp"/>
      <sheetName val="BPR"/>
      <sheetName val="cost4-47"/>
      <sheetName val="งบดุล"/>
      <sheetName val="Lead"/>
      <sheetName val="Links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liste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Customize_Your_Purchase_Order6"/>
      <sheetName val="FP_Friends_Other6"/>
      <sheetName val="163040_LC_TR6"/>
      <sheetName val="Trial_Balance5"/>
      <sheetName val="_IBPL00015"/>
      <sheetName val="163040_LC-TR5"/>
      <sheetName val="CA_Sheet6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head_Jan2"/>
      <sheetName val="Valo_DCF2"/>
      <sheetName val="List_info2"/>
      <sheetName val="By_Person2"/>
      <sheetName val="DB_PPC_PSF2"/>
      <sheetName val="ng_12"/>
      <sheetName val="Record_CR"/>
      <sheetName val="Incident__NP_2017"/>
      <sheetName val="Co__Code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head_Jan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Sep"/>
      <sheetName val="7251-02000-02252"/>
      <sheetName val="7251-01xxxx"/>
      <sheetName val="CA"/>
      <sheetName val="J&amp;Q"/>
      <sheetName val="Cost_center"/>
      <sheetName val="Cost_center1"/>
      <sheetName val="Cost_center2"/>
      <sheetName val="Sales"/>
      <sheetName val="ref"/>
      <sheetName val="FF_4"/>
      <sheetName val="Conso"/>
      <sheetName val="Write off"/>
      <sheetName val="Cost centre expenditure"/>
      <sheetName val="addl cost"/>
      <sheetName val="accumdeprn"/>
      <sheetName val="APCODE"/>
      <sheetName val="AA-1"/>
      <sheetName val="Cash Flow"/>
      <sheetName val="Co info"/>
      <sheetName val="Financial Summary"/>
      <sheetName val="Adj&amp;Rje(Z820) "/>
      <sheetName val="note_defect"/>
      <sheetName val="Drop down list"/>
      <sheetName val="Spec 22104"/>
      <sheetName val="Balance Sheet"/>
      <sheetName val="Y"/>
      <sheetName val="MJFT"/>
      <sheetName val="แบบฟอร์มที่ 7 original"/>
      <sheetName val="แบบฟอร์มที่ 7 Project Base"/>
      <sheetName val="unitcostรวม"/>
      <sheetName val="ค่าขนส่ง"/>
      <sheetName val="fs-ytd"/>
      <sheetName val="CAN_DOI_-_KET_QUA"/>
      <sheetName val="NL+Lcombine"/>
      <sheetName val="detailitems_159"/>
      <sheetName val="Instruction"/>
      <sheetName val="Tables"/>
      <sheetName val="2.Conso"/>
      <sheetName val="bod"/>
      <sheetName val="Summary by Machine Type MAR"/>
      <sheetName val="AccpacTB"/>
      <sheetName val="stat local"/>
      <sheetName val="forecast-sgd"/>
      <sheetName val="Info"/>
      <sheetName val="ValuationInput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stimated TPT UT 2012 Selling Prices</v>
          </cell>
        </row>
      </sheetData>
      <sheetData sheetId="19"/>
      <sheetData sheetId="20"/>
      <sheetData sheetId="21"/>
      <sheetData sheetId="22"/>
      <sheetData sheetId="23">
        <row r="2">
          <cell r="B2">
            <v>1.9678000000000001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 refreshError="1"/>
      <sheetData sheetId="202" refreshError="1"/>
      <sheetData sheetId="203" refreshError="1"/>
      <sheetData sheetId="204" refreshError="1"/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 refreshError="1"/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2">
          <cell r="B2">
            <v>1.9678000000000001E-2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>
        <row r="2">
          <cell r="B2">
            <v>1.9678000000000001E-2</v>
          </cell>
        </row>
      </sheetData>
      <sheetData sheetId="332">
        <row r="2">
          <cell r="B2">
            <v>1.9678000000000001E-2</v>
          </cell>
        </row>
      </sheetData>
      <sheetData sheetId="333">
        <row r="2">
          <cell r="B2">
            <v>1.9678000000000001E-2</v>
          </cell>
        </row>
      </sheetData>
      <sheetData sheetId="334">
        <row r="2">
          <cell r="B2">
            <v>1.9678000000000001E-2</v>
          </cell>
        </row>
      </sheetData>
      <sheetData sheetId="335">
        <row r="2">
          <cell r="B2">
            <v>1.9678000000000001E-2</v>
          </cell>
        </row>
      </sheetData>
      <sheetData sheetId="336">
        <row r="2">
          <cell r="B2">
            <v>1.9678000000000001E-2</v>
          </cell>
        </row>
      </sheetData>
      <sheetData sheetId="337">
        <row r="2">
          <cell r="B2">
            <v>1.9678000000000001E-2</v>
          </cell>
        </row>
      </sheetData>
      <sheetData sheetId="338">
        <row r="2">
          <cell r="B2">
            <v>1.9678000000000001E-2</v>
          </cell>
        </row>
      </sheetData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>
        <row r="2">
          <cell r="B2">
            <v>1.9678000000000001E-2</v>
          </cell>
        </row>
      </sheetData>
      <sheetData sheetId="361">
        <row r="2">
          <cell r="B2">
            <v>1.9678000000000001E-2</v>
          </cell>
        </row>
      </sheetData>
      <sheetData sheetId="362">
        <row r="2">
          <cell r="B2">
            <v>1.9678000000000001E-2</v>
          </cell>
        </row>
      </sheetData>
      <sheetData sheetId="363">
        <row r="2">
          <cell r="B2">
            <v>1.9678000000000001E-2</v>
          </cell>
        </row>
      </sheetData>
      <sheetData sheetId="364">
        <row r="2">
          <cell r="B2">
            <v>1.9678000000000001E-2</v>
          </cell>
        </row>
      </sheetData>
      <sheetData sheetId="365">
        <row r="2">
          <cell r="B2">
            <v>1.9678000000000001E-2</v>
          </cell>
        </row>
      </sheetData>
      <sheetData sheetId="366">
        <row r="2">
          <cell r="B2">
            <v>1.9678000000000001E-2</v>
          </cell>
        </row>
      </sheetData>
      <sheetData sheetId="367">
        <row r="2">
          <cell r="B2">
            <v>1.9678000000000001E-2</v>
          </cell>
        </row>
      </sheetData>
      <sheetData sheetId="368">
        <row r="2">
          <cell r="B2">
            <v>1.9678000000000001E-2</v>
          </cell>
        </row>
      </sheetData>
      <sheetData sheetId="369">
        <row r="2">
          <cell r="B2">
            <v>1.9678000000000001E-2</v>
          </cell>
        </row>
      </sheetData>
      <sheetData sheetId="370">
        <row r="2">
          <cell r="B2">
            <v>1.9678000000000001E-2</v>
          </cell>
        </row>
      </sheetData>
      <sheetData sheetId="371">
        <row r="2">
          <cell r="B2">
            <v>1.9678000000000001E-2</v>
          </cell>
        </row>
      </sheetData>
      <sheetData sheetId="372">
        <row r="2">
          <cell r="B2">
            <v>1.9678000000000001E-2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>
        <row r="2">
          <cell r="B2">
            <v>1.9678000000000001E-2</v>
          </cell>
        </row>
      </sheetData>
      <sheetData sheetId="391">
        <row r="2">
          <cell r="B2">
            <v>1.9678000000000001E-2</v>
          </cell>
        </row>
      </sheetData>
      <sheetData sheetId="392">
        <row r="2">
          <cell r="B2">
            <v>1.9678000000000001E-2</v>
          </cell>
        </row>
      </sheetData>
      <sheetData sheetId="393">
        <row r="2">
          <cell r="B2">
            <v>1.9678000000000001E-2</v>
          </cell>
        </row>
      </sheetData>
      <sheetData sheetId="394">
        <row r="2">
          <cell r="B2">
            <v>1.9678000000000001E-2</v>
          </cell>
        </row>
      </sheetData>
      <sheetData sheetId="395">
        <row r="2">
          <cell r="B2">
            <v>1.9678000000000001E-2</v>
          </cell>
        </row>
      </sheetData>
      <sheetData sheetId="396">
        <row r="2">
          <cell r="B2">
            <v>1.9678000000000001E-2</v>
          </cell>
        </row>
      </sheetData>
      <sheetData sheetId="397">
        <row r="2">
          <cell r="B2">
            <v>1.9678000000000001E-2</v>
          </cell>
        </row>
      </sheetData>
      <sheetData sheetId="398">
        <row r="2">
          <cell r="B2">
            <v>1.9678000000000001E-2</v>
          </cell>
        </row>
      </sheetData>
      <sheetData sheetId="399">
        <row r="2">
          <cell r="B2">
            <v>1.9678000000000001E-2</v>
          </cell>
        </row>
      </sheetData>
      <sheetData sheetId="400"/>
      <sheetData sheetId="401"/>
      <sheetData sheetId="402" refreshError="1"/>
      <sheetData sheetId="403" refreshError="1"/>
      <sheetData sheetId="404" refreshError="1"/>
      <sheetData sheetId="405">
        <row r="2">
          <cell r="B2">
            <v>0</v>
          </cell>
        </row>
      </sheetData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2">
          <cell r="B2">
            <v>0</v>
          </cell>
        </row>
      </sheetData>
      <sheetData sheetId="479">
        <row r="2">
          <cell r="B2">
            <v>0</v>
          </cell>
        </row>
      </sheetData>
      <sheetData sheetId="480">
        <row r="2">
          <cell r="B2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B2">
            <v>0</v>
          </cell>
        </row>
      </sheetData>
      <sheetData sheetId="483">
        <row r="2">
          <cell r="B2">
            <v>0</v>
          </cell>
        </row>
      </sheetData>
      <sheetData sheetId="484">
        <row r="2">
          <cell r="B2">
            <v>0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B2">
            <v>0</v>
          </cell>
        </row>
      </sheetData>
      <sheetData sheetId="488">
        <row r="2">
          <cell r="B2">
            <v>0</v>
          </cell>
        </row>
      </sheetData>
      <sheetData sheetId="489" refreshError="1"/>
      <sheetData sheetId="490" refreshError="1"/>
      <sheetData sheetId="491">
        <row r="2">
          <cell r="B2">
            <v>1.9678000000000001E-2</v>
          </cell>
        </row>
      </sheetData>
      <sheetData sheetId="492">
        <row r="2">
          <cell r="B2">
            <v>1.9678000000000001E-2</v>
          </cell>
        </row>
      </sheetData>
      <sheetData sheetId="493">
        <row r="2">
          <cell r="B2">
            <v>1.9678000000000001E-2</v>
          </cell>
        </row>
      </sheetData>
      <sheetData sheetId="494">
        <row r="2">
          <cell r="B2">
            <v>1.9678000000000001E-2</v>
          </cell>
        </row>
      </sheetData>
      <sheetData sheetId="495">
        <row r="2">
          <cell r="B2">
            <v>1.9678000000000001E-2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>
        <row r="2">
          <cell r="B2">
            <v>1.9678000000000001E-2</v>
          </cell>
        </row>
      </sheetData>
      <sheetData sheetId="529">
        <row r="2">
          <cell r="B2">
            <v>1.9678000000000001E-2</v>
          </cell>
        </row>
      </sheetData>
      <sheetData sheetId="530">
        <row r="2">
          <cell r="B2">
            <v>1.9678000000000001E-2</v>
          </cell>
        </row>
      </sheetData>
      <sheetData sheetId="531">
        <row r="2">
          <cell r="B2">
            <v>1.9678000000000001E-2</v>
          </cell>
        </row>
      </sheetData>
      <sheetData sheetId="532">
        <row r="2">
          <cell r="B2">
            <v>1.9678000000000001E-2</v>
          </cell>
        </row>
      </sheetData>
      <sheetData sheetId="533">
        <row r="2">
          <cell r="B2">
            <v>1.9678000000000001E-2</v>
          </cell>
        </row>
      </sheetData>
      <sheetData sheetId="534">
        <row r="2">
          <cell r="B2">
            <v>1.9678000000000001E-2</v>
          </cell>
        </row>
      </sheetData>
      <sheetData sheetId="535">
        <row r="2">
          <cell r="B2">
            <v>1.9678000000000001E-2</v>
          </cell>
        </row>
      </sheetData>
      <sheetData sheetId="536">
        <row r="2">
          <cell r="B2">
            <v>1.9678000000000001E-2</v>
          </cell>
        </row>
      </sheetData>
      <sheetData sheetId="537">
        <row r="2">
          <cell r="B2">
            <v>1.9678000000000001E-2</v>
          </cell>
        </row>
      </sheetData>
      <sheetData sheetId="538">
        <row r="2">
          <cell r="B2">
            <v>1.9678000000000001E-2</v>
          </cell>
        </row>
      </sheetData>
      <sheetData sheetId="539">
        <row r="2">
          <cell r="B2">
            <v>1.9678000000000001E-2</v>
          </cell>
        </row>
      </sheetData>
      <sheetData sheetId="540">
        <row r="2">
          <cell r="B2">
            <v>1.9678000000000001E-2</v>
          </cell>
        </row>
      </sheetData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>
        <row r="2">
          <cell r="B2">
            <v>1.9678000000000001E-2</v>
          </cell>
        </row>
      </sheetData>
      <sheetData sheetId="575">
        <row r="2">
          <cell r="B2">
            <v>1.9678000000000001E-2</v>
          </cell>
        </row>
      </sheetData>
      <sheetData sheetId="576">
        <row r="2">
          <cell r="B2">
            <v>1.9678000000000001E-2</v>
          </cell>
        </row>
      </sheetData>
      <sheetData sheetId="577">
        <row r="2">
          <cell r="B2">
            <v>1.9678000000000001E-2</v>
          </cell>
        </row>
      </sheetData>
      <sheetData sheetId="578">
        <row r="2">
          <cell r="B2">
            <v>1.9678000000000001E-2</v>
          </cell>
        </row>
      </sheetData>
      <sheetData sheetId="579">
        <row r="2">
          <cell r="B2">
            <v>1.9678000000000001E-2</v>
          </cell>
        </row>
      </sheetData>
      <sheetData sheetId="580">
        <row r="2">
          <cell r="B2">
            <v>1.9678000000000001E-2</v>
          </cell>
        </row>
      </sheetData>
      <sheetData sheetId="581">
        <row r="2">
          <cell r="B2">
            <v>1.9678000000000001E-2</v>
          </cell>
        </row>
      </sheetData>
      <sheetData sheetId="582">
        <row r="2">
          <cell r="B2">
            <v>1.9678000000000001E-2</v>
          </cell>
        </row>
      </sheetData>
      <sheetData sheetId="583">
        <row r="2">
          <cell r="B2">
            <v>1.9678000000000001E-2</v>
          </cell>
        </row>
      </sheetData>
      <sheetData sheetId="584">
        <row r="2">
          <cell r="B2">
            <v>1.9678000000000001E-2</v>
          </cell>
        </row>
      </sheetData>
      <sheetData sheetId="585">
        <row r="2">
          <cell r="B2">
            <v>1.9678000000000001E-2</v>
          </cell>
        </row>
      </sheetData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2">
          <cell r="B2">
            <v>1.9678000000000001E-2</v>
          </cell>
        </row>
      </sheetData>
      <sheetData sheetId="619">
        <row r="2">
          <cell r="B2">
            <v>1.9678000000000001E-2</v>
          </cell>
        </row>
      </sheetData>
      <sheetData sheetId="620">
        <row r="2">
          <cell r="B2">
            <v>1.9678000000000001E-2</v>
          </cell>
        </row>
      </sheetData>
      <sheetData sheetId="621">
        <row r="2">
          <cell r="B2">
            <v>1.9678000000000001E-2</v>
          </cell>
        </row>
      </sheetData>
      <sheetData sheetId="622">
        <row r="2">
          <cell r="B2">
            <v>1.9678000000000001E-2</v>
          </cell>
        </row>
      </sheetData>
      <sheetData sheetId="623">
        <row r="2">
          <cell r="B2">
            <v>1.9678000000000001E-2</v>
          </cell>
        </row>
      </sheetData>
      <sheetData sheetId="624">
        <row r="2">
          <cell r="B2">
            <v>1.9678000000000001E-2</v>
          </cell>
        </row>
      </sheetData>
      <sheetData sheetId="625">
        <row r="2">
          <cell r="B2">
            <v>1.9678000000000001E-2</v>
          </cell>
        </row>
      </sheetData>
      <sheetData sheetId="626">
        <row r="2">
          <cell r="B2">
            <v>1.9678000000000001E-2</v>
          </cell>
        </row>
      </sheetData>
      <sheetData sheetId="627">
        <row r="2">
          <cell r="B2">
            <v>1.9678000000000001E-2</v>
          </cell>
        </row>
      </sheetData>
      <sheetData sheetId="628">
        <row r="2">
          <cell r="B2">
            <v>1.9678000000000001E-2</v>
          </cell>
        </row>
      </sheetData>
      <sheetData sheetId="629">
        <row r="2">
          <cell r="B2">
            <v>1.9678000000000001E-2</v>
          </cell>
        </row>
      </sheetData>
      <sheetData sheetId="630">
        <row r="2">
          <cell r="B2">
            <v>1.9678000000000001E-2</v>
          </cell>
        </row>
      </sheetData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>
        <row r="2">
          <cell r="B2">
            <v>1.9678000000000001E-2</v>
          </cell>
        </row>
      </sheetData>
      <sheetData sheetId="665">
        <row r="2">
          <cell r="B2">
            <v>1.9678000000000001E-2</v>
          </cell>
        </row>
      </sheetData>
      <sheetData sheetId="666">
        <row r="2">
          <cell r="B2">
            <v>1.9678000000000001E-2</v>
          </cell>
        </row>
      </sheetData>
      <sheetData sheetId="667">
        <row r="2">
          <cell r="B2">
            <v>1.9678000000000001E-2</v>
          </cell>
        </row>
      </sheetData>
      <sheetData sheetId="668">
        <row r="2">
          <cell r="B2">
            <v>1.9678000000000001E-2</v>
          </cell>
        </row>
      </sheetData>
      <sheetData sheetId="669">
        <row r="2">
          <cell r="B2">
            <v>1.9678000000000001E-2</v>
          </cell>
        </row>
      </sheetData>
      <sheetData sheetId="670">
        <row r="2">
          <cell r="B2">
            <v>1.9678000000000001E-2</v>
          </cell>
        </row>
      </sheetData>
      <sheetData sheetId="671">
        <row r="2">
          <cell r="B2">
            <v>1.9678000000000001E-2</v>
          </cell>
        </row>
      </sheetData>
      <sheetData sheetId="672">
        <row r="2">
          <cell r="B2">
            <v>1.9678000000000001E-2</v>
          </cell>
        </row>
      </sheetData>
      <sheetData sheetId="673">
        <row r="2">
          <cell r="B2">
            <v>1.9678000000000001E-2</v>
          </cell>
        </row>
      </sheetData>
      <sheetData sheetId="674">
        <row r="2">
          <cell r="B2">
            <v>1.9678000000000001E-2</v>
          </cell>
        </row>
      </sheetData>
      <sheetData sheetId="675">
        <row r="2">
          <cell r="B2">
            <v>1.9678000000000001E-2</v>
          </cell>
        </row>
      </sheetData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>
        <row r="2">
          <cell r="B2">
            <v>1.9678000000000001E-2</v>
          </cell>
        </row>
      </sheetData>
      <sheetData sheetId="709">
        <row r="2">
          <cell r="B2">
            <v>1.9678000000000001E-2</v>
          </cell>
        </row>
      </sheetData>
      <sheetData sheetId="710">
        <row r="2">
          <cell r="B2">
            <v>1.9678000000000001E-2</v>
          </cell>
        </row>
      </sheetData>
      <sheetData sheetId="711">
        <row r="2">
          <cell r="B2">
            <v>1.9678000000000001E-2</v>
          </cell>
        </row>
      </sheetData>
      <sheetData sheetId="712">
        <row r="2">
          <cell r="B2">
            <v>1.9678000000000001E-2</v>
          </cell>
        </row>
      </sheetData>
      <sheetData sheetId="713">
        <row r="2">
          <cell r="B2">
            <v>1.9678000000000001E-2</v>
          </cell>
        </row>
      </sheetData>
      <sheetData sheetId="714">
        <row r="2">
          <cell r="B2">
            <v>1.9678000000000001E-2</v>
          </cell>
        </row>
      </sheetData>
      <sheetData sheetId="715">
        <row r="2">
          <cell r="B2">
            <v>1.9678000000000001E-2</v>
          </cell>
        </row>
      </sheetData>
      <sheetData sheetId="716">
        <row r="2">
          <cell r="B2">
            <v>1.9678000000000001E-2</v>
          </cell>
        </row>
      </sheetData>
      <sheetData sheetId="717">
        <row r="2">
          <cell r="B2">
            <v>1.9678000000000001E-2</v>
          </cell>
        </row>
      </sheetData>
      <sheetData sheetId="718">
        <row r="2">
          <cell r="B2">
            <v>1.9678000000000001E-2</v>
          </cell>
        </row>
      </sheetData>
      <sheetData sheetId="719">
        <row r="2">
          <cell r="B2">
            <v>1.9678000000000001E-2</v>
          </cell>
        </row>
      </sheetData>
      <sheetData sheetId="720">
        <row r="2">
          <cell r="B2">
            <v>1.9678000000000001E-2</v>
          </cell>
        </row>
      </sheetData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>
        <row r="2">
          <cell r="B2">
            <v>0</v>
          </cell>
        </row>
      </sheetData>
      <sheetData sheetId="755">
        <row r="2">
          <cell r="B2">
            <v>0</v>
          </cell>
        </row>
      </sheetData>
      <sheetData sheetId="756">
        <row r="2">
          <cell r="B2">
            <v>0</v>
          </cell>
        </row>
      </sheetData>
      <sheetData sheetId="757">
        <row r="2">
          <cell r="B2">
            <v>0</v>
          </cell>
        </row>
      </sheetData>
      <sheetData sheetId="758">
        <row r="2">
          <cell r="B2">
            <v>0</v>
          </cell>
        </row>
      </sheetData>
      <sheetData sheetId="759">
        <row r="2">
          <cell r="B2">
            <v>0</v>
          </cell>
        </row>
      </sheetData>
      <sheetData sheetId="760">
        <row r="2">
          <cell r="B2">
            <v>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2">
          <cell r="B2"/>
        </row>
      </sheetData>
      <sheetData sheetId="790">
        <row r="2">
          <cell r="B2">
            <v>0</v>
          </cell>
        </row>
      </sheetData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"/>
      <sheetName val="ENTRIES"/>
      <sheetName val="P&amp;L"/>
      <sheetName val="BALANCESHEET"/>
      <sheetName val="FA"/>
      <sheetName val="Notes"/>
      <sheetName val="Notes2"/>
      <sheetName val="Branch"/>
      <sheetName val="TB"/>
      <sheetName val="Profit reco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DEP"/>
      <sheetName val="SCRAP"/>
      <sheetName val="Sheet3"/>
      <sheetName val="AR GROSSING UP"/>
      <sheetName val="Qty Information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POY_JAN-MAR"/>
      <sheetName val="POY_APR-DEC"/>
      <sheetName val="Control_-_Fibers"/>
      <sheetName val="KPI_CP123"/>
      <sheetName val="KPI_CP2"/>
      <sheetName val="ADJ - RATE"/>
      <sheetName val="10-1 Media"/>
      <sheetName val="10-cut"/>
      <sheetName val="M_Maincomp"/>
      <sheetName val="LAPOR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Wht cu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LIA-JUN04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OCT-2001"/>
      <sheetName val="Lists"/>
      <sheetName val="Credit terms"/>
      <sheetName val="Product Type"/>
      <sheetName val="BM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BASIS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M_Maincomp"/>
      <sheetName val="AA-6_(2)"/>
      <sheetName val="10-test_(revise)"/>
      <sheetName val="10-1_Media"/>
      <sheetName val="DMD Office"/>
      <sheetName val="ADMIN OFFICE (2)"/>
      <sheetName val="PL"/>
      <sheetName val="CJEs"/>
      <sheetName val="CRJE"/>
      <sheetName val="w op"/>
      <sheetName val="DEPSYS47"/>
      <sheetName val="depr"/>
      <sheetName val="ADJ -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Sum_Exp_Delta"/>
      <sheetName val="Title"/>
      <sheetName val="Plan-01"/>
      <sheetName val="Validation"/>
      <sheetName val="P_UTL."/>
      <sheetName val="BS"/>
      <sheetName val="P&amp;L"/>
      <sheetName val="LIA-JUN04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CODE_FORMATS"/>
      <sheetName val="FLETE INTL"/>
      <sheetName val="COSTO INLAND"/>
      <sheetName val="DATA"/>
      <sheetName val="Overheads"/>
      <sheetName val="Revenue"/>
      <sheetName val="Detailed Adjustments"/>
      <sheetName val="Capital Structure"/>
      <sheetName val="Weighted Average shares"/>
      <sheetName val="Quantity"/>
      <sheetName val="Daily"/>
      <sheetName val="Monthly"/>
      <sheetName val="Yearly"/>
      <sheetName val="Others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  <sheetName val="Report Status"/>
      <sheetName val="Monthwise_Cross"/>
      <sheetName val="WIP Area"/>
      <sheetName val="WIP_Product"/>
      <sheetName val="Account Additive"/>
      <sheetName val="Poly_RM"/>
      <sheetName val="Poly_WIP"/>
      <sheetName val="PSF_WIP"/>
      <sheetName val="POY_SDY"/>
      <sheetName val="ATM_QCT"/>
      <sheetName val="DTY_F1"/>
      <sheetName val="DTY_F2"/>
      <sheetName val="DTY_F3"/>
      <sheetName val="DTY_F7"/>
      <sheetName val="DTY_F8"/>
      <sheetName val="DTY_F9"/>
      <sheetName val="DTY_F10"/>
      <sheetName val="POLY_PM"/>
      <sheetName val="DTY_PM"/>
      <sheetName val="ATM_PM"/>
      <sheetName val="DB_STD"/>
      <sheetName val="POY Cons"/>
      <sheetName val="Issue&amp;Return_Reprocess"/>
      <sheetName val="List Merge"/>
      <sheetName val="규격마감"/>
      <sheetName val="매출"/>
      <sheetName val="31122018 miz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Sheet1"/>
      <sheetName val="LAST YEAR "/>
      <sheetName val="Sheet3"/>
      <sheetName val="ADJ - RATE"/>
      <sheetName val="LAPOR"/>
      <sheetName val="Database"/>
      <sheetName val="NBCA_2001_Completed"/>
      <sheetName val="Table"/>
      <sheetName val="EXPORT"/>
      <sheetName val="DOMESTIC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  <sheetName val="MA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